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O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304">
        <f>SUMIFS(epa_07_17_coal!$G:$G,epa_07_17_coal!$A:$A,$A3)/10^6</f>
        <v>1.66E-6</v>
      </c>
      <c r="H3" s="304">
        <f>G3*dollars_2021_2012</f>
        <v>1.4065248551500164E-6</v>
      </c>
      <c r="I3" s="295"/>
      <c r="J3" s="304">
        <f>SUMIFS(epa_07_17_coal!$F:$F,epa_07_17_coal!$A:$A,$A3)/10^6</f>
        <v>1.9199999999999998E-6</v>
      </c>
      <c r="K3" s="304">
        <f>J3*dollars_2022_2012</f>
        <v>1.506280364251422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709233887592879</v>
      </c>
      <c r="R3" s="298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75" thickBot="1">
      <c r="A11" s="294" t="str">
        <f>About!$B$2</f>
        <v>MO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304">
        <f>SUMIFS('epa_07_20_nat gas'!$G:$G,'epa_07_20_nat gas'!$A:$A,$A11)/10^6</f>
        <v>9.7200000000000001E-6</v>
      </c>
      <c r="H11" s="304">
        <f>G11*dollars_2021_2012</f>
        <v>8.235796139794071E-6</v>
      </c>
      <c r="I11" s="295"/>
      <c r="J11" s="304">
        <f>SUMIFS('epa_07_20_nat gas'!$F:$F,'epa_07_20_nat gas'!$A:$A,$A11)/10^6</f>
        <v>1.9069999999999999E-5</v>
      </c>
      <c r="K11" s="304">
        <f>J11*dollars_2021_2012</f>
        <v>1.6158089751633019E-5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961934156378601</v>
      </c>
      <c r="R11" s="298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44544864745174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35079617669852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764934501974388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764934501974388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764934501974388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7649345019743881E-5</v>
      </c>
    </row>
    <row r="12" spans="1:18">
      <c r="A12" s="167" t="str">
        <f>About!$B$2</f>
        <v>M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065248551500164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4065248551500164E-6</v>
      </c>
      <c r="R13" s="306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550385430121415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279690171728722E-6</v>
      </c>
      <c r="K16" s="173">
        <f>IFERROR(SUMIFS(pr_all!$G:$G,pr_all!$B:$B,$A16,pr_all!$C:$C,$G16),0)*dollars_2021_2012/10^6</f>
        <v>1.813230837362069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279690171728722E-6</v>
      </c>
      <c r="K17" s="171">
        <f>K16</f>
        <v>1.813230837362069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257705266411787E-6</v>
      </c>
      <c r="K20" s="169">
        <f>IFERROR(SUMIFS(pr_all!$G:$G,pr_all!$B:$B,$A20,pr_all!$C:$C,$G20),0)*dollars_2021_2012/10^6</f>
        <v>8.45609521349226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235796139794071E-6</v>
      </c>
      <c r="K21" s="173">
        <f>IFERROR(SUMIFS(pr_all!$G:$G,pr_all!$B:$B,$A21,pr_all!$C:$C,$G21),0)*dollars_2021_2012/10^6</f>
        <v>8.2357961397940727E-6</v>
      </c>
      <c r="L21" s="265">
        <f>IF(NOT(AND(D21="Electricity",C21="Natural Gas")),0,INDEX('Elec Power Monthly'!$D$8:$D$69,MATCH(A21,'Elec Power Monthly'!$H$8:$H$69,0),1))/ng_heat_content*dollars_2021_2012</f>
        <v>7.432786721119612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1190058305383975E-6</v>
      </c>
      <c r="K22" s="173">
        <f>IFERROR(SUMIFS(pr_all!$G:$G,pr_all!$B:$B,$A22,pr_all!$C:$C,$G22),0)*dollars_2021_2012/10^6</f>
        <v>8.9729507325534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183693931263421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5536171663444522E-6</v>
      </c>
      <c r="K24" s="173">
        <f>IFERROR(SUMIFS(pr_all!$G:$G,pr_all!$B:$B,$A24,pr_all!$C:$C,$G24),0)*dollars_2021_2012/10^6</f>
        <v>5.42274642949403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5536171663444522E-6</v>
      </c>
      <c r="K25" s="171">
        <f>K24</f>
        <v>5.42274642949403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5536171663444522E-6</v>
      </c>
      <c r="K26" s="159">
        <f>K24</f>
        <v>5.42274642949403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5536171663444522E-6</v>
      </c>
      <c r="K27" s="159">
        <f t="shared" ref="K27:O27" si="15">K24</f>
        <v>5.42274642949403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5536171663444522E-6</v>
      </c>
    </row>
    <row r="28" spans="1:16">
      <c r="A28" s="177" t="str">
        <f>About!$B$2</f>
        <v>M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1.0845492858988077E-6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1.0845492858988077E-6</v>
      </c>
    </row>
    <row r="30" spans="1:16">
      <c r="A30" s="159" t="str">
        <f>About!$B$2</f>
        <v>M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55849621729342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2673336531719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2673336531719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2673336531719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2673336531719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267333653171932E-6</v>
      </c>
    </row>
    <row r="68" spans="1:16">
      <c r="A68" s="167" t="str">
        <f>About!$B$2</f>
        <v>M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8631848544118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8631848544118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8631848544118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8631848544118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8631848544118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8631848544118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8631848544118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8631848544118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386318485441186E-5</v>
      </c>
    </row>
    <row r="76" spans="1:16">
      <c r="A76" s="167" t="str">
        <f>About!$B$2</f>
        <v>M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7113946193305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8405225670738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0652485515001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0652485515001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143197401926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143197401926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143197401926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143197401926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14319740192637E-5</v>
      </c>
    </row>
    <row r="84" spans="1:16">
      <c r="A84" s="181" t="str">
        <f>About!$B$2</f>
        <v>M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0494106358637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0494106358637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79356784883935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79356784883935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79356784883935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79356784883935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793567848839351E-5</v>
      </c>
    </row>
    <row r="108" spans="1:16">
      <c r="A108" s="177" t="str">
        <f>About!$B$2</f>
        <v>M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M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347958255724080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3479582557240803E-6</v>
      </c>
    </row>
    <row r="120" spans="1:16">
      <c r="A120" s="160" t="str">
        <f>About!$B$2</f>
        <v>M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669312514036389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6693125140363895E-6</v>
      </c>
    </row>
    <row r="121" spans="1:16">
      <c r="A121" s="160" t="str">
        <f>About!$B$2</f>
        <v>M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5.1346630254271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3878687677602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3878687677602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3878687677602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3878687677602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38786876776024E-5</v>
      </c>
    </row>
    <row r="132" spans="1:16">
      <c r="A132" s="167" t="str">
        <f>About!$B$2</f>
        <v>M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302696239436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6506742443812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1236542052625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175821677676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6506742443812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6506742443812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6506742443812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6506742443812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65067424438129E-5</v>
      </c>
    </row>
    <row r="140" spans="1:16">
      <c r="A140" s="167" t="str">
        <f>About!$B$2</f>
        <v>M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506280364251422E-6</v>
      </c>
      <c r="I11">
        <f>$G11*INDEX('Future Scaling Factors'!$I$2:$AL$169,MATCH($E11,'Future Scaling Factors'!$F$2:$F$169,0),MATCH(I$1,'Future Scaling Factors'!$I$1:$AL$1,0))</f>
        <v>1.5456981455434041E-6</v>
      </c>
      <c r="J11">
        <f>$G11*INDEX('Future Scaling Factors'!$I$2:$AL$169,MATCH($E11,'Future Scaling Factors'!$F$2:$F$169,0),MATCH(J$1,'Future Scaling Factors'!$I$1:$AL$1,0))</f>
        <v>1.5601128621037124E-6</v>
      </c>
      <c r="K11">
        <f>$G11*INDEX('Future Scaling Factors'!$I$2:$AL$169,MATCH($E11,'Future Scaling Factors'!$F$2:$F$169,0),MATCH(K$1,'Future Scaling Factors'!$I$1:$AL$1,0))</f>
        <v>1.5943378389796025E-6</v>
      </c>
      <c r="L11">
        <f>$G11*INDEX('Future Scaling Factors'!$I$2:$AL$169,MATCH($E11,'Future Scaling Factors'!$F$2:$F$169,0),MATCH(L$1,'Future Scaling Factors'!$I$1:$AL$1,0))</f>
        <v>1.5841543169003207E-6</v>
      </c>
      <c r="M11">
        <f>$G11*INDEX('Future Scaling Factors'!$I$2:$AL$169,MATCH($E11,'Future Scaling Factors'!$F$2:$F$169,0),MATCH(M$1,'Future Scaling Factors'!$I$1:$AL$1,0))</f>
        <v>1.5728581339491532E-6</v>
      </c>
      <c r="N11">
        <f>$G11*INDEX('Future Scaling Factors'!$I$2:$AL$169,MATCH($E11,'Future Scaling Factors'!$F$2:$F$169,0),MATCH(N$1,'Future Scaling Factors'!$I$1:$AL$1,0))</f>
        <v>1.5549431150534909E-6</v>
      </c>
      <c r="O11">
        <f>$G11*INDEX('Future Scaling Factors'!$I$2:$AL$169,MATCH($E11,'Future Scaling Factors'!$F$2:$F$169,0),MATCH(O$1,'Future Scaling Factors'!$I$1:$AL$1,0))</f>
        <v>1.5482635225658696E-6</v>
      </c>
      <c r="P11">
        <f>$G11*INDEX('Future Scaling Factors'!$I$2:$AL$169,MATCH($E11,'Future Scaling Factors'!$F$2:$F$169,0),MATCH(P$1,'Future Scaling Factors'!$I$1:$AL$1,0))</f>
        <v>1.5434954941515453E-6</v>
      </c>
      <c r="Q11">
        <f>$G11*INDEX('Future Scaling Factors'!$I$2:$AL$169,MATCH($E11,'Future Scaling Factors'!$F$2:$F$169,0),MATCH(Q$1,'Future Scaling Factors'!$I$1:$AL$1,0))</f>
        <v>1.5306541000139936E-6</v>
      </c>
      <c r="R11">
        <f>$G11*INDEX('Future Scaling Factors'!$I$2:$AL$169,MATCH($E11,'Future Scaling Factors'!$F$2:$F$169,0),MATCH(R$1,'Future Scaling Factors'!$I$1:$AL$1,0))</f>
        <v>1.5215850524347506E-6</v>
      </c>
      <c r="S11">
        <f>$G11*INDEX('Future Scaling Factors'!$I$2:$AL$169,MATCH($E11,'Future Scaling Factors'!$F$2:$F$169,0),MATCH(S$1,'Future Scaling Factors'!$I$1:$AL$1,0))</f>
        <v>1.5087445651112754E-6</v>
      </c>
      <c r="T11">
        <f>$G11*INDEX('Future Scaling Factors'!$I$2:$AL$169,MATCH($E11,'Future Scaling Factors'!$F$2:$F$169,0),MATCH(T$1,'Future Scaling Factors'!$I$1:$AL$1,0))</f>
        <v>1.5103369306296389E-6</v>
      </c>
      <c r="U11">
        <f>$G11*INDEX('Future Scaling Factors'!$I$2:$AL$169,MATCH($E11,'Future Scaling Factors'!$F$2:$F$169,0),MATCH(U$1,'Future Scaling Factors'!$I$1:$AL$1,0))</f>
        <v>1.4962223695286577E-6</v>
      </c>
      <c r="V11">
        <f>$G11*INDEX('Future Scaling Factors'!$I$2:$AL$169,MATCH($E11,'Future Scaling Factors'!$F$2:$F$169,0),MATCH(V$1,'Future Scaling Factors'!$I$1:$AL$1,0))</f>
        <v>1.4958442280587503E-6</v>
      </c>
      <c r="W11">
        <f>$G11*INDEX('Future Scaling Factors'!$I$2:$AL$169,MATCH($E11,'Future Scaling Factors'!$F$2:$F$169,0),MATCH(W$1,'Future Scaling Factors'!$I$1:$AL$1,0))</f>
        <v>1.4972370944802797E-6</v>
      </c>
      <c r="X11">
        <f>$G11*INDEX('Future Scaling Factors'!$I$2:$AL$169,MATCH($E11,'Future Scaling Factors'!$F$2:$F$169,0),MATCH(X$1,'Future Scaling Factors'!$I$1:$AL$1,0))</f>
        <v>1.4730333199639747E-6</v>
      </c>
      <c r="Y11">
        <f>$G11*INDEX('Future Scaling Factors'!$I$2:$AL$169,MATCH($E11,'Future Scaling Factors'!$F$2:$F$169,0),MATCH(Y$1,'Future Scaling Factors'!$I$1:$AL$1,0))</f>
        <v>1.4704897064793453E-6</v>
      </c>
      <c r="Z11">
        <f>$G11*INDEX('Future Scaling Factors'!$I$2:$AL$169,MATCH($E11,'Future Scaling Factors'!$F$2:$F$169,0),MATCH(Z$1,'Future Scaling Factors'!$I$1:$AL$1,0))</f>
        <v>1.4697706029166681E-6</v>
      </c>
      <c r="AA11">
        <f>$G11*INDEX('Future Scaling Factors'!$I$2:$AL$169,MATCH($E11,'Future Scaling Factors'!$F$2:$F$169,0),MATCH(AA$1,'Future Scaling Factors'!$I$1:$AL$1,0))</f>
        <v>1.4648293730137288E-6</v>
      </c>
      <c r="AB11">
        <f>$G11*INDEX('Future Scaling Factors'!$I$2:$AL$169,MATCH($E11,'Future Scaling Factors'!$F$2:$F$169,0),MATCH(AB$1,'Future Scaling Factors'!$I$1:$AL$1,0))</f>
        <v>1.4598881431107897E-6</v>
      </c>
      <c r="AC11">
        <f>$G11*INDEX('Future Scaling Factors'!$I$2:$AL$169,MATCH($E11,'Future Scaling Factors'!$F$2:$F$169,0),MATCH(AC$1,'Future Scaling Factors'!$I$1:$AL$1,0))</f>
        <v>1.4562119188445913E-6</v>
      </c>
      <c r="AD11">
        <f>$G11*INDEX('Future Scaling Factors'!$I$2:$AL$169,MATCH($E11,'Future Scaling Factors'!$F$2:$F$169,0),MATCH(AD$1,'Future Scaling Factors'!$I$1:$AL$1,0))</f>
        <v>1.454013801523115E-6</v>
      </c>
      <c r="AE11">
        <f>$G11*INDEX('Future Scaling Factors'!$I$2:$AL$169,MATCH($E11,'Future Scaling Factors'!$F$2:$F$169,0),MATCH(AE$1,'Future Scaling Factors'!$I$1:$AL$1,0))</f>
        <v>1.451501926531164E-6</v>
      </c>
      <c r="AF11">
        <f>$G11*INDEX('Future Scaling Factors'!$I$2:$AL$169,MATCH($E11,'Future Scaling Factors'!$F$2:$F$169,0),MATCH(AF$1,'Future Scaling Factors'!$I$1:$AL$1,0))</f>
        <v>1.4479608175623668E-6</v>
      </c>
      <c r="AG11">
        <f>$G11*INDEX('Future Scaling Factors'!$I$2:$AL$169,MATCH($E11,'Future Scaling Factors'!$F$2:$F$169,0),MATCH(AG$1,'Future Scaling Factors'!$I$1:$AL$1,0))</f>
        <v>1.4457237072356002E-6</v>
      </c>
      <c r="AH11">
        <f>$G11*INDEX('Future Scaling Factors'!$I$2:$AL$169,MATCH($E11,'Future Scaling Factors'!$F$2:$F$169,0),MATCH(AH$1,'Future Scaling Factors'!$I$1:$AL$1,0))</f>
        <v>1.4440098286309836E-6</v>
      </c>
      <c r="AI11">
        <f>$G11*INDEX('Future Scaling Factors'!$I$2:$AL$169,MATCH($E11,'Future Scaling Factors'!$F$2:$F$169,0),MATCH(AI$1,'Future Scaling Factors'!$I$1:$AL$1,0))</f>
        <v>1.4429887559808262E-6</v>
      </c>
      <c r="AJ11">
        <f>$G11*INDEX('Future Scaling Factors'!$I$2:$AL$169,MATCH($E11,'Future Scaling Factors'!$F$2:$F$169,0),MATCH(AJ$1,'Future Scaling Factors'!$I$1:$AL$1,0))</f>
        <v>1.4413637451557081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6.4093173333945122E-6</v>
      </c>
      <c r="J18">
        <f>$G18*INDEX('Future Scaling Factors'!$I$2:$AL$169,MATCH($E18,'Future Scaling Factors'!$F$2:$F$169,0),MATCH(J$1,'Future Scaling Factors'!$I$1:$AL$1,0))</f>
        <v>3.6161902033215734E-6</v>
      </c>
      <c r="K18">
        <f>$G18*INDEX('Future Scaling Factors'!$I$2:$AL$169,MATCH($E18,'Future Scaling Factors'!$F$2:$F$169,0),MATCH(K$1,'Future Scaling Factors'!$I$1:$AL$1,0))</f>
        <v>5.193970487465038E-6</v>
      </c>
      <c r="L18">
        <f>$G18*INDEX('Future Scaling Factors'!$I$2:$AL$169,MATCH($E18,'Future Scaling Factors'!$F$2:$F$169,0),MATCH(L$1,'Future Scaling Factors'!$I$1:$AL$1,0))</f>
        <v>5.710445560352412E-6</v>
      </c>
      <c r="M18">
        <f>$G18*INDEX('Future Scaling Factors'!$I$2:$AL$169,MATCH($E18,'Future Scaling Factors'!$F$2:$F$169,0),MATCH(M$1,'Future Scaling Factors'!$I$1:$AL$1,0))</f>
        <v>5.7539260569397718E-6</v>
      </c>
      <c r="N18">
        <f>$G18*INDEX('Future Scaling Factors'!$I$2:$AL$169,MATCH($E18,'Future Scaling Factors'!$F$2:$F$169,0),MATCH(N$1,'Future Scaling Factors'!$I$1:$AL$1,0))</f>
        <v>5.679782542417543E-6</v>
      </c>
      <c r="O18">
        <f>$G18*INDEX('Future Scaling Factors'!$I$2:$AL$169,MATCH($E18,'Future Scaling Factors'!$F$2:$F$169,0),MATCH(O$1,'Future Scaling Factors'!$I$1:$AL$1,0))</f>
        <v>5.6381358705310847E-6</v>
      </c>
      <c r="P18">
        <f>$G18*INDEX('Future Scaling Factors'!$I$2:$AL$169,MATCH($E18,'Future Scaling Factors'!$F$2:$F$169,0),MATCH(P$1,'Future Scaling Factors'!$I$1:$AL$1,0))</f>
        <v>5.5731584841939511E-6</v>
      </c>
      <c r="Q18">
        <f>$G18*INDEX('Future Scaling Factors'!$I$2:$AL$169,MATCH($E18,'Future Scaling Factors'!$F$2:$F$169,0),MATCH(Q$1,'Future Scaling Factors'!$I$1:$AL$1,0))</f>
        <v>5.6886979818723665E-6</v>
      </c>
      <c r="R18">
        <f>$G18*INDEX('Future Scaling Factors'!$I$2:$AL$169,MATCH($E18,'Future Scaling Factors'!$F$2:$F$169,0),MATCH(R$1,'Future Scaling Factors'!$I$1:$AL$1,0))</f>
        <v>5.5973794294155177E-6</v>
      </c>
      <c r="S18">
        <f>$G18*INDEX('Future Scaling Factors'!$I$2:$AL$169,MATCH($E18,'Future Scaling Factors'!$F$2:$F$169,0),MATCH(S$1,'Future Scaling Factors'!$I$1:$AL$1,0))</f>
        <v>5.573751465111486E-6</v>
      </c>
      <c r="T18">
        <f>$G18*INDEX('Future Scaling Factors'!$I$2:$AL$169,MATCH($E18,'Future Scaling Factors'!$F$2:$F$169,0),MATCH(T$1,'Future Scaling Factors'!$I$1:$AL$1,0))</f>
        <v>5.6534303982923647E-6</v>
      </c>
      <c r="U18">
        <f>$G18*INDEX('Future Scaling Factors'!$I$2:$AL$169,MATCH($E18,'Future Scaling Factors'!$F$2:$F$169,0),MATCH(U$1,'Future Scaling Factors'!$I$1:$AL$1,0))</f>
        <v>5.8559962156505974E-6</v>
      </c>
      <c r="V18">
        <f>$G18*INDEX('Future Scaling Factors'!$I$2:$AL$169,MATCH($E18,'Future Scaling Factors'!$F$2:$F$169,0),MATCH(V$1,'Future Scaling Factors'!$I$1:$AL$1,0))</f>
        <v>6.0122944101912015E-6</v>
      </c>
      <c r="W18">
        <f>$G18*INDEX('Future Scaling Factors'!$I$2:$AL$169,MATCH($E18,'Future Scaling Factors'!$F$2:$F$169,0),MATCH(W$1,'Future Scaling Factors'!$I$1:$AL$1,0))</f>
        <v>3.9367292369611627E-6</v>
      </c>
      <c r="X18">
        <f>$G18*INDEX('Future Scaling Factors'!$I$2:$AL$169,MATCH($E18,'Future Scaling Factors'!$F$2:$F$169,0),MATCH(X$1,'Future Scaling Factors'!$I$1:$AL$1,0))</f>
        <v>3.9073800223528094E-6</v>
      </c>
      <c r="Y18">
        <f>$G18*INDEX('Future Scaling Factors'!$I$2:$AL$169,MATCH($E18,'Future Scaling Factors'!$F$2:$F$169,0),MATCH(Y$1,'Future Scaling Factors'!$I$1:$AL$1,0))</f>
        <v>3.8225221324309488E-6</v>
      </c>
      <c r="Z18">
        <f>$G18*INDEX('Future Scaling Factors'!$I$2:$AL$169,MATCH($E18,'Future Scaling Factors'!$F$2:$F$169,0),MATCH(Z$1,'Future Scaling Factors'!$I$1:$AL$1,0))</f>
        <v>3.8061410103382514E-6</v>
      </c>
      <c r="AA18">
        <f>$G18*INDEX('Future Scaling Factors'!$I$2:$AL$169,MATCH($E18,'Future Scaling Factors'!$F$2:$F$169,0),MATCH(AA$1,'Future Scaling Factors'!$I$1:$AL$1,0))</f>
        <v>3.7828915877477724E-6</v>
      </c>
      <c r="AB18">
        <f>$G18*INDEX('Future Scaling Factors'!$I$2:$AL$169,MATCH($E18,'Future Scaling Factors'!$F$2:$F$169,0),MATCH(AB$1,'Future Scaling Factors'!$I$1:$AL$1,0))</f>
        <v>3.731960596201871E-6</v>
      </c>
      <c r="AC18">
        <f>$G18*INDEX('Future Scaling Factors'!$I$2:$AL$169,MATCH($E18,'Future Scaling Factors'!$F$2:$F$169,0),MATCH(AC$1,'Future Scaling Factors'!$I$1:$AL$1,0))</f>
        <v>3.6703769767197247E-6</v>
      </c>
      <c r="AD18">
        <f>$G18*INDEX('Future Scaling Factors'!$I$2:$AL$169,MATCH($E18,'Future Scaling Factors'!$F$2:$F$169,0),MATCH(AD$1,'Future Scaling Factors'!$I$1:$AL$1,0))</f>
        <v>3.6131222075435592E-6</v>
      </c>
      <c r="AE18">
        <f>$G18*INDEX('Future Scaling Factors'!$I$2:$AL$169,MATCH($E18,'Future Scaling Factors'!$F$2:$F$169,0),MATCH(AE$1,'Future Scaling Factors'!$I$1:$AL$1,0))</f>
        <v>3.5712897884489019E-6</v>
      </c>
      <c r="AF18">
        <f>$G18*INDEX('Future Scaling Factors'!$I$2:$AL$169,MATCH($E18,'Future Scaling Factors'!$F$2:$F$169,0),MATCH(AF$1,'Future Scaling Factors'!$I$1:$AL$1,0))</f>
        <v>3.5308154817995664E-6</v>
      </c>
      <c r="AG18">
        <f>$G18*INDEX('Future Scaling Factors'!$I$2:$AL$169,MATCH($E18,'Future Scaling Factors'!$F$2:$F$169,0),MATCH(AG$1,'Future Scaling Factors'!$I$1:$AL$1,0))</f>
        <v>3.4843996994289077E-6</v>
      </c>
      <c r="AH18">
        <f>$G18*INDEX('Future Scaling Factors'!$I$2:$AL$169,MATCH($E18,'Future Scaling Factors'!$F$2:$F$169,0),MATCH(AH$1,'Future Scaling Factors'!$I$1:$AL$1,0))</f>
        <v>3.4428899474050289E-6</v>
      </c>
      <c r="AI18">
        <f>$G18*INDEX('Future Scaling Factors'!$I$2:$AL$169,MATCH($E18,'Future Scaling Factors'!$F$2:$F$169,0),MATCH(AI$1,'Future Scaling Factors'!$I$1:$AL$1,0))</f>
        <v>3.4043409941021166E-6</v>
      </c>
      <c r="AJ18">
        <f>$G18*INDEX('Future Scaling Factors'!$I$2:$AL$169,MATCH($E18,'Future Scaling Factors'!$F$2:$F$169,0),MATCH(AJ$1,'Future Scaling Factors'!$I$1:$AL$1,0))</f>
        <v>3.3799088138880608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5.293357003293059E-6</v>
      </c>
      <c r="J19">
        <f>$G19*INDEX('Future Scaling Factors'!$I$2:$AL$169,MATCH($E19,'Future Scaling Factors'!$F$2:$F$169,0),MATCH(J$1,'Future Scaling Factors'!$I$1:$AL$1,0))</f>
        <v>4.3926650816548058E-6</v>
      </c>
      <c r="K19">
        <f>$G19*INDEX('Future Scaling Factors'!$I$2:$AL$169,MATCH($E19,'Future Scaling Factors'!$F$2:$F$169,0),MATCH(K$1,'Future Scaling Factors'!$I$1:$AL$1,0))</f>
        <v>6.3092291922246498E-6</v>
      </c>
      <c r="L19">
        <f>$G19*INDEX('Future Scaling Factors'!$I$2:$AL$169,MATCH($E19,'Future Scaling Factors'!$F$2:$F$169,0),MATCH(L$1,'Future Scaling Factors'!$I$1:$AL$1,0))</f>
        <v>6.9366027236648993E-6</v>
      </c>
      <c r="M19">
        <f>$G19*INDEX('Future Scaling Factors'!$I$2:$AL$169,MATCH($E19,'Future Scaling Factors'!$F$2:$F$169,0),MATCH(M$1,'Future Scaling Factors'!$I$1:$AL$1,0))</f>
        <v>6.9894194308494029E-6</v>
      </c>
      <c r="N19">
        <f>$G19*INDEX('Future Scaling Factors'!$I$2:$AL$169,MATCH($E19,'Future Scaling Factors'!$F$2:$F$169,0),MATCH(N$1,'Future Scaling Factors'!$I$1:$AL$1,0))</f>
        <v>6.8993556872515673E-6</v>
      </c>
      <c r="O19">
        <f>$G19*INDEX('Future Scaling Factors'!$I$2:$AL$169,MATCH($E19,'Future Scaling Factors'!$F$2:$F$169,0),MATCH(O$1,'Future Scaling Factors'!$I$1:$AL$1,0))</f>
        <v>6.8487665669130562E-6</v>
      </c>
      <c r="P19">
        <f>$G19*INDEX('Future Scaling Factors'!$I$2:$AL$169,MATCH($E19,'Future Scaling Factors'!$F$2:$F$169,0),MATCH(P$1,'Future Scaling Factors'!$I$1:$AL$1,0))</f>
        <v>6.7698371190653855E-6</v>
      </c>
      <c r="Q19">
        <f>$G19*INDEX('Future Scaling Factors'!$I$2:$AL$169,MATCH($E19,'Future Scaling Factors'!$F$2:$F$169,0),MATCH(Q$1,'Future Scaling Factors'!$I$1:$AL$1,0))</f>
        <v>6.9101854659354543E-6</v>
      </c>
      <c r="R19">
        <f>$G19*INDEX('Future Scaling Factors'!$I$2:$AL$169,MATCH($E19,'Future Scaling Factors'!$F$2:$F$169,0),MATCH(R$1,'Future Scaling Factors'!$I$1:$AL$1,0))</f>
        <v>6.7992588293011269E-6</v>
      </c>
      <c r="S19">
        <f>$G19*INDEX('Future Scaling Factors'!$I$2:$AL$169,MATCH($E19,'Future Scaling Factors'!$F$2:$F$169,0),MATCH(S$1,'Future Scaling Factors'!$I$1:$AL$1,0))</f>
        <v>6.7705574259143323E-6</v>
      </c>
      <c r="T19">
        <f>$G19*INDEX('Future Scaling Factors'!$I$2:$AL$169,MATCH($E19,'Future Scaling Factors'!$F$2:$F$169,0),MATCH(T$1,'Future Scaling Factors'!$I$1:$AL$1,0))</f>
        <v>6.8673451632423267E-6</v>
      </c>
      <c r="U19">
        <f>$G19*INDEX('Future Scaling Factors'!$I$2:$AL$169,MATCH($E19,'Future Scaling Factors'!$F$2:$F$169,0),MATCH(U$1,'Future Scaling Factors'!$I$1:$AL$1,0))</f>
        <v>7.1134062780114159E-6</v>
      </c>
      <c r="V19">
        <f>$G19*INDEX('Future Scaling Factors'!$I$2:$AL$169,MATCH($E19,'Future Scaling Factors'!$F$2:$F$169,0),MATCH(V$1,'Future Scaling Factors'!$I$1:$AL$1,0))</f>
        <v>7.3032651025980144E-6</v>
      </c>
      <c r="W19">
        <f>$G19*INDEX('Future Scaling Factors'!$I$2:$AL$169,MATCH($E19,'Future Scaling Factors'!$F$2:$F$169,0),MATCH(W$1,'Future Scaling Factors'!$I$1:$AL$1,0))</f>
        <v>5.9853833213551858E-6</v>
      </c>
      <c r="X19">
        <f>$G19*INDEX('Future Scaling Factors'!$I$2:$AL$169,MATCH($E19,'Future Scaling Factors'!$F$2:$F$169,0),MATCH(X$1,'Future Scaling Factors'!$I$1:$AL$1,0))</f>
        <v>6.2284497911674612E-6</v>
      </c>
      <c r="Y19">
        <f>$G19*INDEX('Future Scaling Factors'!$I$2:$AL$169,MATCH($E19,'Future Scaling Factors'!$F$2:$F$169,0),MATCH(Y$1,'Future Scaling Factors'!$I$1:$AL$1,0))</f>
        <v>6.1814604062017096E-6</v>
      </c>
      <c r="Z19">
        <f>$G19*INDEX('Future Scaling Factors'!$I$2:$AL$169,MATCH($E19,'Future Scaling Factors'!$F$2:$F$169,0),MATCH(Z$1,'Future Scaling Factors'!$I$1:$AL$1,0))</f>
        <v>6.4462490984098032E-6</v>
      </c>
      <c r="AA19">
        <f>$G19*INDEX('Future Scaling Factors'!$I$2:$AL$169,MATCH($E19,'Future Scaling Factors'!$F$2:$F$169,0),MATCH(AA$1,'Future Scaling Factors'!$I$1:$AL$1,0))</f>
        <v>6.5595811890925334E-6</v>
      </c>
      <c r="AB19">
        <f>$G19*INDEX('Future Scaling Factors'!$I$2:$AL$169,MATCH($E19,'Future Scaling Factors'!$F$2:$F$169,0),MATCH(AB$1,'Future Scaling Factors'!$I$1:$AL$1,0))</f>
        <v>6.5789479695121962E-6</v>
      </c>
      <c r="AC19">
        <f>$G19*INDEX('Future Scaling Factors'!$I$2:$AL$169,MATCH($E19,'Future Scaling Factors'!$F$2:$F$169,0),MATCH(AC$1,'Future Scaling Factors'!$I$1:$AL$1,0))</f>
        <v>6.5080558958641288E-6</v>
      </c>
      <c r="AD19">
        <f>$G19*INDEX('Future Scaling Factors'!$I$2:$AL$169,MATCH($E19,'Future Scaling Factors'!$F$2:$F$169,0),MATCH(AD$1,'Future Scaling Factors'!$I$1:$AL$1,0))</f>
        <v>6.5043006483707145E-6</v>
      </c>
      <c r="AE19">
        <f>$G19*INDEX('Future Scaling Factors'!$I$2:$AL$169,MATCH($E19,'Future Scaling Factors'!$F$2:$F$169,0),MATCH(AE$1,'Future Scaling Factors'!$I$1:$AL$1,0))</f>
        <v>6.4756281896866828E-6</v>
      </c>
      <c r="AF19">
        <f>$G19*INDEX('Future Scaling Factors'!$I$2:$AL$169,MATCH($E19,'Future Scaling Factors'!$F$2:$F$169,0),MATCH(AF$1,'Future Scaling Factors'!$I$1:$AL$1,0))</f>
        <v>6.4126941450009113E-6</v>
      </c>
      <c r="AG19">
        <f>$G19*INDEX('Future Scaling Factors'!$I$2:$AL$169,MATCH($E19,'Future Scaling Factors'!$F$2:$F$169,0),MATCH(AG$1,'Future Scaling Factors'!$I$1:$AL$1,0))</f>
        <v>6.3241833653712004E-6</v>
      </c>
      <c r="AH19">
        <f>$G19*INDEX('Future Scaling Factors'!$I$2:$AL$169,MATCH($E19,'Future Scaling Factors'!$F$2:$F$169,0),MATCH(AH$1,'Future Scaling Factors'!$I$1:$AL$1,0))</f>
        <v>6.2693671832103942E-6</v>
      </c>
      <c r="AI19">
        <f>$G19*INDEX('Future Scaling Factors'!$I$2:$AL$169,MATCH($E19,'Future Scaling Factors'!$F$2:$F$169,0),MATCH(AI$1,'Future Scaling Factors'!$I$1:$AL$1,0))</f>
        <v>6.1968582668915495E-6</v>
      </c>
      <c r="AJ19">
        <f>$G19*INDEX('Future Scaling Factors'!$I$2:$AL$169,MATCH($E19,'Future Scaling Factors'!$F$2:$F$169,0),MATCH(AJ$1,'Future Scaling Factors'!$I$1:$AL$1,0))</f>
        <v>6.1638669370983814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1402500722421986E-5</v>
      </c>
      <c r="J20">
        <f>$G20*INDEX('Future Scaling Factors'!$I$2:$AL$169,MATCH($E20,'Future Scaling Factors'!$F$2:$F$169,0),MATCH(J$1,'Future Scaling Factors'!$I$1:$AL$1,0))</f>
        <v>6.4333858445344515E-6</v>
      </c>
      <c r="K20">
        <f>$G20*INDEX('Future Scaling Factors'!$I$2:$AL$169,MATCH($E20,'Future Scaling Factors'!$F$2:$F$169,0),MATCH(K$1,'Future Scaling Factors'!$I$1:$AL$1,0))</f>
        <v>9.2403370210711878E-6</v>
      </c>
      <c r="L20">
        <f>$G20*INDEX('Future Scaling Factors'!$I$2:$AL$169,MATCH($E20,'Future Scaling Factors'!$F$2:$F$169,0),MATCH(L$1,'Future Scaling Factors'!$I$1:$AL$1,0))</f>
        <v>1.0159172379874095E-5</v>
      </c>
      <c r="M20">
        <f>$G20*INDEX('Future Scaling Factors'!$I$2:$AL$169,MATCH($E20,'Future Scaling Factors'!$F$2:$F$169,0),MATCH(M$1,'Future Scaling Factors'!$I$1:$AL$1,0))</f>
        <v>1.0236526389351116E-5</v>
      </c>
      <c r="N20">
        <f>$G20*INDEX('Future Scaling Factors'!$I$2:$AL$169,MATCH($E20,'Future Scaling Factors'!$F$2:$F$169,0),MATCH(N$1,'Future Scaling Factors'!$I$1:$AL$1,0))</f>
        <v>1.0104621315233829E-5</v>
      </c>
      <c r="O20">
        <f>$G20*INDEX('Future Scaling Factors'!$I$2:$AL$169,MATCH($E20,'Future Scaling Factors'!$F$2:$F$169,0),MATCH(O$1,'Future Scaling Factors'!$I$1:$AL$1,0))</f>
        <v>1.0030529772941553E-5</v>
      </c>
      <c r="P20">
        <f>$G20*INDEX('Future Scaling Factors'!$I$2:$AL$169,MATCH($E20,'Future Scaling Factors'!$F$2:$F$169,0),MATCH(P$1,'Future Scaling Factors'!$I$1:$AL$1,0))</f>
        <v>9.9149317059227897E-6</v>
      </c>
      <c r="Q20">
        <f>$G20*INDEX('Future Scaling Factors'!$I$2:$AL$169,MATCH($E20,'Future Scaling Factors'!$F$2:$F$169,0),MATCH(Q$1,'Future Scaling Factors'!$I$1:$AL$1,0))</f>
        <v>1.0120482334362131E-5</v>
      </c>
      <c r="R20">
        <f>$G20*INDEX('Future Scaling Factors'!$I$2:$AL$169,MATCH($E20,'Future Scaling Factors'!$F$2:$F$169,0),MATCH(R$1,'Future Scaling Factors'!$I$1:$AL$1,0))</f>
        <v>9.9580219963578841E-6</v>
      </c>
      <c r="S20">
        <f>$G20*INDEX('Future Scaling Factors'!$I$2:$AL$169,MATCH($E20,'Future Scaling Factors'!$F$2:$F$169,0),MATCH(S$1,'Future Scaling Factors'!$I$1:$AL$1,0))</f>
        <v>9.9159866490608591E-6</v>
      </c>
      <c r="T20">
        <f>$G20*INDEX('Future Scaling Factors'!$I$2:$AL$169,MATCH($E20,'Future Scaling Factors'!$F$2:$F$169,0),MATCH(T$1,'Future Scaling Factors'!$I$1:$AL$1,0))</f>
        <v>1.0057739513819641E-5</v>
      </c>
      <c r="U20">
        <f>$G20*INDEX('Future Scaling Factors'!$I$2:$AL$169,MATCH($E20,'Future Scaling Factors'!$F$2:$F$169,0),MATCH(U$1,'Future Scaling Factors'!$I$1:$AL$1,0))</f>
        <v>1.0418114380380031E-5</v>
      </c>
      <c r="V20">
        <f>$G20*INDEX('Future Scaling Factors'!$I$2:$AL$169,MATCH($E20,'Future Scaling Factors'!$F$2:$F$169,0),MATCH(V$1,'Future Scaling Factors'!$I$1:$AL$1,0))</f>
        <v>1.0696176798490729E-5</v>
      </c>
      <c r="W20">
        <f>$G20*INDEX('Future Scaling Factors'!$I$2:$AL$169,MATCH($E20,'Future Scaling Factors'!$F$2:$F$169,0),MATCH(W$1,'Future Scaling Factors'!$I$1:$AL$1,0))</f>
        <v>1.0067889482754611E-5</v>
      </c>
      <c r="X20">
        <f>$G20*INDEX('Future Scaling Factors'!$I$2:$AL$169,MATCH($E20,'Future Scaling Factors'!$F$2:$F$169,0),MATCH(X$1,'Future Scaling Factors'!$I$1:$AL$1,0))</f>
        <v>1.0175002906858798E-5</v>
      </c>
      <c r="Y20">
        <f>$G20*INDEX('Future Scaling Factors'!$I$2:$AL$169,MATCH($E20,'Future Scaling Factors'!$F$2:$F$169,0),MATCH(Y$1,'Future Scaling Factors'!$I$1:$AL$1,0))</f>
        <v>1.0148663777392225E-5</v>
      </c>
      <c r="Z20">
        <f>$G20*INDEX('Future Scaling Factors'!$I$2:$AL$169,MATCH($E20,'Future Scaling Factors'!$F$2:$F$169,0),MATCH(Z$1,'Future Scaling Factors'!$I$1:$AL$1,0))</f>
        <v>1.0227608845282698E-5</v>
      </c>
      <c r="AA20">
        <f>$G20*INDEX('Future Scaling Factors'!$I$2:$AL$169,MATCH($E20,'Future Scaling Factors'!$F$2:$F$169,0),MATCH(AA$1,'Future Scaling Factors'!$I$1:$AL$1,0))</f>
        <v>1.0311116855169724E-5</v>
      </c>
      <c r="AB20">
        <f>$G20*INDEX('Future Scaling Factors'!$I$2:$AL$169,MATCH($E20,'Future Scaling Factors'!$F$2:$F$169,0),MATCH(AB$1,'Future Scaling Factors'!$I$1:$AL$1,0))</f>
        <v>1.0311848738723269E-5</v>
      </c>
      <c r="AC20">
        <f>$G20*INDEX('Future Scaling Factors'!$I$2:$AL$169,MATCH($E20,'Future Scaling Factors'!$F$2:$F$169,0),MATCH(AC$1,'Future Scaling Factors'!$I$1:$AL$1,0))</f>
        <v>1.0269770737898345E-5</v>
      </c>
      <c r="AD20">
        <f>$G20*INDEX('Future Scaling Factors'!$I$2:$AL$169,MATCH($E20,'Future Scaling Factors'!$F$2:$F$169,0),MATCH(AD$1,'Future Scaling Factors'!$I$1:$AL$1,0))</f>
        <v>1.0210165138453106E-5</v>
      </c>
      <c r="AE20">
        <f>$G20*INDEX('Future Scaling Factors'!$I$2:$AL$169,MATCH($E20,'Future Scaling Factors'!$F$2:$F$169,0),MATCH(AE$1,'Future Scaling Factors'!$I$1:$AL$1,0))</f>
        <v>1.0192469756251345E-5</v>
      </c>
      <c r="AF20">
        <f>$G20*INDEX('Future Scaling Factors'!$I$2:$AL$169,MATCH($E20,'Future Scaling Factors'!$F$2:$F$169,0),MATCH(AF$1,'Future Scaling Factors'!$I$1:$AL$1,0))</f>
        <v>1.0162334282186206E-5</v>
      </c>
      <c r="AG20">
        <f>$G20*INDEX('Future Scaling Factors'!$I$2:$AL$169,MATCH($E20,'Future Scaling Factors'!$F$2:$F$169,0),MATCH(AG$1,'Future Scaling Factors'!$I$1:$AL$1,0))</f>
        <v>1.0122663107908912E-5</v>
      </c>
      <c r="AH20">
        <f>$G20*INDEX('Future Scaling Factors'!$I$2:$AL$169,MATCH($E20,'Future Scaling Factors'!$F$2:$F$169,0),MATCH(AH$1,'Future Scaling Factors'!$I$1:$AL$1,0))</f>
        <v>1.0075630670064064E-5</v>
      </c>
      <c r="AI20">
        <f>$G20*INDEX('Future Scaling Factors'!$I$2:$AL$169,MATCH($E20,'Future Scaling Factors'!$F$2:$F$169,0),MATCH(AI$1,'Future Scaling Factors'!$I$1:$AL$1,0))</f>
        <v>1.0045248341994036E-5</v>
      </c>
      <c r="AJ20">
        <f>$G20*INDEX('Future Scaling Factors'!$I$2:$AL$169,MATCH($E20,'Future Scaling Factors'!$F$2:$F$169,0),MATCH(AJ$1,'Future Scaling Factors'!$I$1:$AL$1,0))</f>
        <v>1.0028171059077947E-5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8.0979060037474014E-6</v>
      </c>
      <c r="J21">
        <f>$G21*INDEX('Future Scaling Factors'!$I$2:$AL$169,MATCH($E21,'Future Scaling Factors'!$F$2:$F$169,0),MATCH(J$1,'Future Scaling Factors'!$I$1:$AL$1,0))</f>
        <v>4.610709251010064E-6</v>
      </c>
      <c r="K21">
        <f>$G21*INDEX('Future Scaling Factors'!$I$2:$AL$169,MATCH($E21,'Future Scaling Factors'!$F$2:$F$169,0),MATCH(K$1,'Future Scaling Factors'!$I$1:$AL$1,0))</f>
        <v>6.6224082334030683E-6</v>
      </c>
      <c r="L21">
        <f>$G21*INDEX('Future Scaling Factors'!$I$2:$AL$169,MATCH($E21,'Future Scaling Factors'!$F$2:$F$169,0),MATCH(L$1,'Future Scaling Factors'!$I$1:$AL$1,0))</f>
        <v>7.2809234835938918E-6</v>
      </c>
      <c r="M21">
        <f>$G21*INDEX('Future Scaling Factors'!$I$2:$AL$169,MATCH($E21,'Future Scaling Factors'!$F$2:$F$169,0),MATCH(M$1,'Future Scaling Factors'!$I$1:$AL$1,0))</f>
        <v>7.3363619192352763E-6</v>
      </c>
      <c r="N21">
        <f>$G21*INDEX('Future Scaling Factors'!$I$2:$AL$169,MATCH($E21,'Future Scaling Factors'!$F$2:$F$169,0),MATCH(N$1,'Future Scaling Factors'!$I$1:$AL$1,0))</f>
        <v>7.2418275697986693E-6</v>
      </c>
      <c r="O21">
        <f>$G21*INDEX('Future Scaling Factors'!$I$2:$AL$169,MATCH($E21,'Future Scaling Factors'!$F$2:$F$169,0),MATCH(O$1,'Future Scaling Factors'!$I$1:$AL$1,0))</f>
        <v>7.1887272944966963E-6</v>
      </c>
      <c r="P21">
        <f>$G21*INDEX('Future Scaling Factors'!$I$2:$AL$169,MATCH($E21,'Future Scaling Factors'!$F$2:$F$169,0),MATCH(P$1,'Future Scaling Factors'!$I$1:$AL$1,0))</f>
        <v>7.1058799276696157E-6</v>
      </c>
      <c r="Q21">
        <f>$G21*INDEX('Future Scaling Factors'!$I$2:$AL$169,MATCH($E21,'Future Scaling Factors'!$F$2:$F$169,0),MATCH(Q$1,'Future Scaling Factors'!$I$1:$AL$1,0))</f>
        <v>7.2531949196502945E-6</v>
      </c>
      <c r="R21">
        <f>$G21*INDEX('Future Scaling Factors'!$I$2:$AL$169,MATCH($E21,'Future Scaling Factors'!$F$2:$F$169,0),MATCH(R$1,'Future Scaling Factors'!$I$1:$AL$1,0))</f>
        <v>7.1367620798580446E-6</v>
      </c>
      <c r="S21">
        <f>$G21*INDEX('Future Scaling Factors'!$I$2:$AL$169,MATCH($E21,'Future Scaling Factors'!$F$2:$F$169,0),MATCH(S$1,'Future Scaling Factors'!$I$1:$AL$1,0))</f>
        <v>7.1066359892837517E-6</v>
      </c>
      <c r="T21">
        <f>$G21*INDEX('Future Scaling Factors'!$I$2:$AL$169,MATCH($E21,'Future Scaling Factors'!$F$2:$F$169,0),MATCH(T$1,'Future Scaling Factors'!$I$1:$AL$1,0))</f>
        <v>7.2082280996739217E-6</v>
      </c>
      <c r="U21">
        <f>$G21*INDEX('Future Scaling Factors'!$I$2:$AL$169,MATCH($E21,'Future Scaling Factors'!$F$2:$F$169,0),MATCH(U$1,'Future Scaling Factors'!$I$1:$AL$1,0))</f>
        <v>7.4665032554370606E-6</v>
      </c>
      <c r="V21">
        <f>$G21*INDEX('Future Scaling Factors'!$I$2:$AL$169,MATCH($E21,'Future Scaling Factors'!$F$2:$F$169,0),MATCH(V$1,'Future Scaling Factors'!$I$1:$AL$1,0))</f>
        <v>7.6657863381749637E-6</v>
      </c>
      <c r="W21">
        <f>$G21*INDEX('Future Scaling Factors'!$I$2:$AL$169,MATCH($E21,'Future Scaling Factors'!$F$2:$F$169,0),MATCH(W$1,'Future Scaling Factors'!$I$1:$AL$1,0))</f>
        <v>7.723172174814684E-6</v>
      </c>
      <c r="X21">
        <f>$G21*INDEX('Future Scaling Factors'!$I$2:$AL$169,MATCH($E21,'Future Scaling Factors'!$F$2:$F$169,0),MATCH(X$1,'Future Scaling Factors'!$I$1:$AL$1,0))</f>
        <v>7.8286797295147993E-6</v>
      </c>
      <c r="Y21">
        <f>$G21*INDEX('Future Scaling Factors'!$I$2:$AL$169,MATCH($E21,'Future Scaling Factors'!$F$2:$F$169,0),MATCH(Y$1,'Future Scaling Factors'!$I$1:$AL$1,0))</f>
        <v>7.8158992186701321E-6</v>
      </c>
      <c r="Z21">
        <f>$G21*INDEX('Future Scaling Factors'!$I$2:$AL$169,MATCH($E21,'Future Scaling Factors'!$F$2:$F$169,0),MATCH(Z$1,'Future Scaling Factors'!$I$1:$AL$1,0))</f>
        <v>7.9007733486399081E-6</v>
      </c>
      <c r="AA21">
        <f>$G21*INDEX('Future Scaling Factors'!$I$2:$AL$169,MATCH($E21,'Future Scaling Factors'!$F$2:$F$169,0),MATCH(AA$1,'Future Scaling Factors'!$I$1:$AL$1,0))</f>
        <v>7.9886571114065125E-6</v>
      </c>
      <c r="AB21">
        <f>$G21*INDEX('Future Scaling Factors'!$I$2:$AL$169,MATCH($E21,'Future Scaling Factors'!$F$2:$F$169,0),MATCH(AB$1,'Future Scaling Factors'!$I$1:$AL$1,0))</f>
        <v>8.0032854711108051E-6</v>
      </c>
      <c r="AC21">
        <f>$G21*INDEX('Future Scaling Factors'!$I$2:$AL$169,MATCH($E21,'Future Scaling Factors'!$F$2:$F$169,0),MATCH(AC$1,'Future Scaling Factors'!$I$1:$AL$1,0))</f>
        <v>7.9832635583229656E-6</v>
      </c>
      <c r="AD21">
        <f>$G21*INDEX('Future Scaling Factors'!$I$2:$AL$169,MATCH($E21,'Future Scaling Factors'!$F$2:$F$169,0),MATCH(AD$1,'Future Scaling Factors'!$I$1:$AL$1,0))</f>
        <v>7.9517764622648903E-6</v>
      </c>
      <c r="AE21">
        <f>$G21*INDEX('Future Scaling Factors'!$I$2:$AL$169,MATCH($E21,'Future Scaling Factors'!$F$2:$F$169,0),MATCH(AE$1,'Future Scaling Factors'!$I$1:$AL$1,0))</f>
        <v>7.9594651820876229E-6</v>
      </c>
      <c r="AF21">
        <f>$G21*INDEX('Future Scaling Factors'!$I$2:$AL$169,MATCH($E21,'Future Scaling Factors'!$F$2:$F$169,0),MATCH(AF$1,'Future Scaling Factors'!$I$1:$AL$1,0))</f>
        <v>7.9550204044271993E-6</v>
      </c>
      <c r="AG21">
        <f>$G21*INDEX('Future Scaling Factors'!$I$2:$AL$169,MATCH($E21,'Future Scaling Factors'!$F$2:$F$169,0),MATCH(AG$1,'Future Scaling Factors'!$I$1:$AL$1,0))</f>
        <v>7.9425052666896526E-6</v>
      </c>
      <c r="AH21">
        <f>$G21*INDEX('Future Scaling Factors'!$I$2:$AL$169,MATCH($E21,'Future Scaling Factors'!$F$2:$F$169,0),MATCH(AH$1,'Future Scaling Factors'!$I$1:$AL$1,0))</f>
        <v>7.9250847203799893E-6</v>
      </c>
      <c r="AI21">
        <f>$G21*INDEX('Future Scaling Factors'!$I$2:$AL$169,MATCH($E21,'Future Scaling Factors'!$F$2:$F$169,0),MATCH(AI$1,'Future Scaling Factors'!$I$1:$AL$1,0))</f>
        <v>7.9214431623247344E-6</v>
      </c>
      <c r="AJ21">
        <f>$G21*INDEX('Future Scaling Factors'!$I$2:$AL$169,MATCH($E21,'Future Scaling Factors'!$F$2:$F$169,0),MATCH(AJ$1,'Future Scaling Factors'!$I$1:$AL$1,0))</f>
        <v>7.9286384124231876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4.6858644841031312E-6</v>
      </c>
      <c r="J22">
        <f>$G22*INDEX('Future Scaling Factors'!$I$2:$AL$169,MATCH($E22,'Future Scaling Factors'!$F$2:$F$169,0),MATCH(J$1,'Future Scaling Factors'!$I$1:$AL$1,0))</f>
        <v>3.4163721870149112E-6</v>
      </c>
      <c r="K22">
        <f>$G22*INDEX('Future Scaling Factors'!$I$2:$AL$169,MATCH($E22,'Future Scaling Factors'!$F$2:$F$169,0),MATCH(K$1,'Future Scaling Factors'!$I$1:$AL$1,0))</f>
        <v>4.9069698538680228E-6</v>
      </c>
      <c r="L22">
        <f>$G22*INDEX('Future Scaling Factors'!$I$2:$AL$169,MATCH($E22,'Future Scaling Factors'!$F$2:$F$169,0),MATCH(L$1,'Future Scaling Factors'!$I$1:$AL$1,0))</f>
        <v>5.3949063215566431E-6</v>
      </c>
      <c r="M22">
        <f>$G22*INDEX('Future Scaling Factors'!$I$2:$AL$169,MATCH($E22,'Future Scaling Factors'!$F$2:$F$169,0),MATCH(M$1,'Future Scaling Factors'!$I$1:$AL$1,0))</f>
        <v>5.4359842380562251E-6</v>
      </c>
      <c r="N22">
        <f>$G22*INDEX('Future Scaling Factors'!$I$2:$AL$169,MATCH($E22,'Future Scaling Factors'!$F$2:$F$169,0),MATCH(N$1,'Future Scaling Factors'!$I$1:$AL$1,0))</f>
        <v>5.3659376346921069E-6</v>
      </c>
      <c r="O22">
        <f>$G22*INDEX('Future Scaling Factors'!$I$2:$AL$169,MATCH($E22,'Future Scaling Factors'!$F$2:$F$169,0),MATCH(O$1,'Future Scaling Factors'!$I$1:$AL$1,0))</f>
        <v>5.3265922121576558E-6</v>
      </c>
      <c r="P22">
        <f>$G22*INDEX('Future Scaling Factors'!$I$2:$AL$169,MATCH($E22,'Future Scaling Factors'!$F$2:$F$169,0),MATCH(P$1,'Future Scaling Factors'!$I$1:$AL$1,0))</f>
        <v>5.2652052488106482E-6</v>
      </c>
      <c r="Q22">
        <f>$G22*INDEX('Future Scaling Factors'!$I$2:$AL$169,MATCH($E22,'Future Scaling Factors'!$F$2:$F$169,0),MATCH(Q$1,'Future Scaling Factors'!$I$1:$AL$1,0))</f>
        <v>5.3743604381609342E-6</v>
      </c>
      <c r="R22">
        <f>$G22*INDEX('Future Scaling Factors'!$I$2:$AL$169,MATCH($E22,'Future Scaling Factors'!$F$2:$F$169,0),MATCH(R$1,'Future Scaling Factors'!$I$1:$AL$1,0))</f>
        <v>5.2880878293569287E-6</v>
      </c>
      <c r="S22">
        <f>$G22*INDEX('Future Scaling Factors'!$I$2:$AL$169,MATCH($E22,'Future Scaling Factors'!$F$2:$F$169,0),MATCH(S$1,'Future Scaling Factors'!$I$1:$AL$1,0))</f>
        <v>5.2657654636777299E-6</v>
      </c>
      <c r="T22">
        <f>$G22*INDEX('Future Scaling Factors'!$I$2:$AL$169,MATCH($E22,'Future Scaling Factors'!$F$2:$F$169,0),MATCH(T$1,'Future Scaling Factors'!$I$1:$AL$1,0))</f>
        <v>5.3410416178358113E-6</v>
      </c>
      <c r="U22">
        <f>$G22*INDEX('Future Scaling Factors'!$I$2:$AL$169,MATCH($E22,'Future Scaling Factors'!$F$2:$F$169,0),MATCH(U$1,'Future Scaling Factors'!$I$1:$AL$1,0))</f>
        <v>5.5324143569762882E-6</v>
      </c>
      <c r="V22">
        <f>$G22*INDEX('Future Scaling Factors'!$I$2:$AL$169,MATCH($E22,'Future Scaling Factors'!$F$2:$F$169,0),MATCH(V$1,'Future Scaling Factors'!$I$1:$AL$1,0))</f>
        <v>5.6800760602292563E-6</v>
      </c>
      <c r="W22">
        <f>$G22*INDEX('Future Scaling Factors'!$I$2:$AL$169,MATCH($E22,'Future Scaling Factors'!$F$2:$F$169,0),MATCH(W$1,'Future Scaling Factors'!$I$1:$AL$1,0))</f>
        <v>5.0010546122004423E-6</v>
      </c>
      <c r="X22">
        <f>$G22*INDEX('Future Scaling Factors'!$I$2:$AL$169,MATCH($E22,'Future Scaling Factors'!$F$2:$F$169,0),MATCH(X$1,'Future Scaling Factors'!$I$1:$AL$1,0))</f>
        <v>5.1294484219340865E-6</v>
      </c>
      <c r="Y22">
        <f>$G22*INDEX('Future Scaling Factors'!$I$2:$AL$169,MATCH($E22,'Future Scaling Factors'!$F$2:$F$169,0),MATCH(Y$1,'Future Scaling Factors'!$I$1:$AL$1,0))</f>
        <v>5.0703993955449829E-6</v>
      </c>
      <c r="Z22">
        <f>$G22*INDEX('Future Scaling Factors'!$I$2:$AL$169,MATCH($E22,'Future Scaling Factors'!$F$2:$F$169,0),MATCH(Z$1,'Future Scaling Factors'!$I$1:$AL$1,0))</f>
        <v>5.1962663659592982E-6</v>
      </c>
      <c r="AA22">
        <f>$G22*INDEX('Future Scaling Factors'!$I$2:$AL$169,MATCH($E22,'Future Scaling Factors'!$F$2:$F$169,0),MATCH(AA$1,'Future Scaling Factors'!$I$1:$AL$1,0))</f>
        <v>5.2820418848687478E-6</v>
      </c>
      <c r="AB22">
        <f>$G22*INDEX('Future Scaling Factors'!$I$2:$AL$169,MATCH($E22,'Future Scaling Factors'!$F$2:$F$169,0),MATCH(AB$1,'Future Scaling Factors'!$I$1:$AL$1,0))</f>
        <v>5.2689658053906849E-6</v>
      </c>
      <c r="AC22">
        <f>$G22*INDEX('Future Scaling Factors'!$I$2:$AL$169,MATCH($E22,'Future Scaling Factors'!$F$2:$F$169,0),MATCH(AC$1,'Future Scaling Factors'!$I$1:$AL$1,0))</f>
        <v>5.2091140821911498E-6</v>
      </c>
      <c r="AD22">
        <f>$G22*INDEX('Future Scaling Factors'!$I$2:$AL$169,MATCH($E22,'Future Scaling Factors'!$F$2:$F$169,0),MATCH(AD$1,'Future Scaling Factors'!$I$1:$AL$1,0))</f>
        <v>5.1471785443699363E-6</v>
      </c>
      <c r="AE22">
        <f>$G22*INDEX('Future Scaling Factors'!$I$2:$AL$169,MATCH($E22,'Future Scaling Factors'!$F$2:$F$169,0),MATCH(AE$1,'Future Scaling Factors'!$I$1:$AL$1,0))</f>
        <v>5.1196002569412206E-6</v>
      </c>
      <c r="AF22">
        <f>$G22*INDEX('Future Scaling Factors'!$I$2:$AL$169,MATCH($E22,'Future Scaling Factors'!$F$2:$F$169,0),MATCH(AF$1,'Future Scaling Factors'!$I$1:$AL$1,0))</f>
        <v>5.0866851204485473E-6</v>
      </c>
      <c r="AG22">
        <f>$G22*INDEX('Future Scaling Factors'!$I$2:$AL$169,MATCH($E22,'Future Scaling Factors'!$F$2:$F$169,0),MATCH(AG$1,'Future Scaling Factors'!$I$1:$AL$1,0))</f>
        <v>5.0436923139005646E-6</v>
      </c>
      <c r="AH22">
        <f>$G22*INDEX('Future Scaling Factors'!$I$2:$AL$169,MATCH($E22,'Future Scaling Factors'!$F$2:$F$169,0),MATCH(AH$1,'Future Scaling Factors'!$I$1:$AL$1,0))</f>
        <v>5.0016574911704399E-6</v>
      </c>
      <c r="AI22">
        <f>$G22*INDEX('Future Scaling Factors'!$I$2:$AL$169,MATCH($E22,'Future Scaling Factors'!$F$2:$F$169,0),MATCH(AI$1,'Future Scaling Factors'!$I$1:$AL$1,0))</f>
        <v>4.9544194118753897E-6</v>
      </c>
      <c r="AJ22">
        <f>$G22*INDEX('Future Scaling Factors'!$I$2:$AL$169,MATCH($E22,'Future Scaling Factors'!$F$2:$F$169,0),MATCH(AJ$1,'Future Scaling Factors'!$I$1:$AL$1,0))</f>
        <v>4.9397482151225407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5515813942502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G2">
        <f>AF2</f>
        <v>1.8898235192402935E-5</v>
      </c>
      <c r="AH2">
        <f t="shared" ref="AH2:CD7" si="0">AG2</f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  <c r="CD2">
        <f t="shared" si="0"/>
        <v>1.88982351924029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42294203668302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G4">
        <f t="shared" si="2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  <c r="CD4">
        <f t="shared" si="0"/>
        <v>2.4938954955985315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644918955840129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G6">
        <f t="shared" si="2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  <c r="CD6">
        <f t="shared" si="0"/>
        <v>1.6362402528711813E-5</v>
      </c>
    </row>
    <row r="7" spans="1:82">
      <c r="A7" s="16" t="s">
        <v>330</v>
      </c>
      <c r="B7">
        <f>C7</f>
        <v>1.644918955840129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G7">
        <f t="shared" si="2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si="0"/>
        <v>1.581339269023354E-5</v>
      </c>
      <c r="BG7">
        <f t="shared" ref="AH7:CD9" si="3">BF7</f>
        <v>1.581339269023354E-5</v>
      </c>
      <c r="BH7">
        <f t="shared" si="3"/>
        <v>1.581339269023354E-5</v>
      </c>
      <c r="BI7">
        <f t="shared" si="3"/>
        <v>1.581339269023354E-5</v>
      </c>
      <c r="BJ7">
        <f t="shared" si="3"/>
        <v>1.581339269023354E-5</v>
      </c>
      <c r="BK7">
        <f t="shared" si="3"/>
        <v>1.581339269023354E-5</v>
      </c>
      <c r="BL7">
        <f t="shared" si="3"/>
        <v>1.581339269023354E-5</v>
      </c>
      <c r="BM7">
        <f t="shared" si="3"/>
        <v>1.581339269023354E-5</v>
      </c>
      <c r="BN7">
        <f t="shared" si="3"/>
        <v>1.581339269023354E-5</v>
      </c>
      <c r="BO7">
        <f t="shared" si="3"/>
        <v>1.581339269023354E-5</v>
      </c>
      <c r="BP7">
        <f t="shared" si="3"/>
        <v>1.581339269023354E-5</v>
      </c>
      <c r="BQ7">
        <f t="shared" si="3"/>
        <v>1.581339269023354E-5</v>
      </c>
      <c r="BR7">
        <f t="shared" si="3"/>
        <v>1.581339269023354E-5</v>
      </c>
      <c r="BS7">
        <f t="shared" si="3"/>
        <v>1.581339269023354E-5</v>
      </c>
      <c r="BT7">
        <f t="shared" si="3"/>
        <v>1.581339269023354E-5</v>
      </c>
      <c r="BU7">
        <f t="shared" si="3"/>
        <v>1.581339269023354E-5</v>
      </c>
      <c r="BV7">
        <f t="shared" si="3"/>
        <v>1.581339269023354E-5</v>
      </c>
      <c r="BW7">
        <f t="shared" si="3"/>
        <v>1.581339269023354E-5</v>
      </c>
      <c r="BX7">
        <f t="shared" si="3"/>
        <v>1.581339269023354E-5</v>
      </c>
      <c r="BY7">
        <f t="shared" si="3"/>
        <v>1.581339269023354E-5</v>
      </c>
      <c r="BZ7">
        <f t="shared" si="3"/>
        <v>1.581339269023354E-5</v>
      </c>
      <c r="CA7">
        <f t="shared" si="3"/>
        <v>1.581339269023354E-5</v>
      </c>
      <c r="CB7">
        <f t="shared" si="3"/>
        <v>1.581339269023354E-5</v>
      </c>
      <c r="CC7">
        <f t="shared" si="3"/>
        <v>1.581339269023354E-5</v>
      </c>
      <c r="CD7">
        <f t="shared" si="3"/>
        <v>1.58133926902335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44918955840129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G9">
        <f t="shared" si="2"/>
        <v>1.581339269023354E-5</v>
      </c>
      <c r="AH9">
        <f t="shared" si="3"/>
        <v>1.581339269023354E-5</v>
      </c>
      <c r="AI9">
        <f t="shared" si="3"/>
        <v>1.581339269023354E-5</v>
      </c>
      <c r="AJ9">
        <f t="shared" si="3"/>
        <v>1.581339269023354E-5</v>
      </c>
      <c r="AK9">
        <f t="shared" si="3"/>
        <v>1.581339269023354E-5</v>
      </c>
      <c r="AL9">
        <f t="shared" si="3"/>
        <v>1.581339269023354E-5</v>
      </c>
      <c r="AM9">
        <f t="shared" si="3"/>
        <v>1.581339269023354E-5</v>
      </c>
      <c r="AN9">
        <f t="shared" si="3"/>
        <v>1.581339269023354E-5</v>
      </c>
      <c r="AO9">
        <f t="shared" si="3"/>
        <v>1.581339269023354E-5</v>
      </c>
      <c r="AP9">
        <f t="shared" si="3"/>
        <v>1.581339269023354E-5</v>
      </c>
      <c r="AQ9">
        <f t="shared" si="3"/>
        <v>1.581339269023354E-5</v>
      </c>
      <c r="AR9">
        <f t="shared" si="3"/>
        <v>1.581339269023354E-5</v>
      </c>
      <c r="AS9">
        <f t="shared" si="3"/>
        <v>1.581339269023354E-5</v>
      </c>
      <c r="AT9">
        <f t="shared" si="3"/>
        <v>1.581339269023354E-5</v>
      </c>
      <c r="AU9">
        <f t="shared" si="3"/>
        <v>1.581339269023354E-5</v>
      </c>
      <c r="AV9">
        <f t="shared" si="3"/>
        <v>1.581339269023354E-5</v>
      </c>
      <c r="AW9">
        <f t="shared" si="3"/>
        <v>1.581339269023354E-5</v>
      </c>
      <c r="AX9">
        <f t="shared" si="3"/>
        <v>1.581339269023354E-5</v>
      </c>
      <c r="AY9">
        <f t="shared" si="3"/>
        <v>1.581339269023354E-5</v>
      </c>
      <c r="AZ9">
        <f t="shared" si="3"/>
        <v>1.581339269023354E-5</v>
      </c>
      <c r="BA9">
        <f t="shared" si="3"/>
        <v>1.581339269023354E-5</v>
      </c>
      <c r="BB9">
        <f t="shared" si="3"/>
        <v>1.581339269023354E-5</v>
      </c>
      <c r="BC9">
        <f t="shared" si="3"/>
        <v>1.581339269023354E-5</v>
      </c>
      <c r="BD9">
        <f t="shared" si="3"/>
        <v>1.581339269023354E-5</v>
      </c>
      <c r="BE9">
        <f t="shared" si="3"/>
        <v>1.581339269023354E-5</v>
      </c>
      <c r="BF9">
        <f t="shared" si="3"/>
        <v>1.581339269023354E-5</v>
      </c>
      <c r="BG9">
        <f t="shared" si="3"/>
        <v>1.581339269023354E-5</v>
      </c>
      <c r="BH9">
        <f t="shared" si="3"/>
        <v>1.581339269023354E-5</v>
      </c>
      <c r="BI9">
        <f t="shared" si="3"/>
        <v>1.581339269023354E-5</v>
      </c>
      <c r="BJ9">
        <f t="shared" si="3"/>
        <v>1.581339269023354E-5</v>
      </c>
      <c r="BK9">
        <f t="shared" si="3"/>
        <v>1.581339269023354E-5</v>
      </c>
      <c r="BL9">
        <f t="shared" si="3"/>
        <v>1.581339269023354E-5</v>
      </c>
      <c r="BM9">
        <f t="shared" si="3"/>
        <v>1.581339269023354E-5</v>
      </c>
      <c r="BN9">
        <f t="shared" si="3"/>
        <v>1.581339269023354E-5</v>
      </c>
      <c r="BO9">
        <f t="shared" si="3"/>
        <v>1.581339269023354E-5</v>
      </c>
      <c r="BP9">
        <f t="shared" si="3"/>
        <v>1.581339269023354E-5</v>
      </c>
      <c r="BQ9">
        <f t="shared" si="3"/>
        <v>1.581339269023354E-5</v>
      </c>
      <c r="BR9">
        <f t="shared" si="3"/>
        <v>1.581339269023354E-5</v>
      </c>
      <c r="BS9">
        <f t="shared" si="3"/>
        <v>1.581339269023354E-5</v>
      </c>
      <c r="BT9">
        <f t="shared" si="3"/>
        <v>1.581339269023354E-5</v>
      </c>
      <c r="BU9">
        <f t="shared" si="3"/>
        <v>1.581339269023354E-5</v>
      </c>
      <c r="BV9">
        <f t="shared" si="3"/>
        <v>1.581339269023354E-5</v>
      </c>
      <c r="BW9">
        <f t="shared" si="3"/>
        <v>1.581339269023354E-5</v>
      </c>
      <c r="BX9">
        <f t="shared" si="3"/>
        <v>1.581339269023354E-5</v>
      </c>
      <c r="BY9">
        <f t="shared" si="3"/>
        <v>1.581339269023354E-5</v>
      </c>
      <c r="BZ9">
        <f t="shared" si="3"/>
        <v>1.581339269023354E-5</v>
      </c>
      <c r="CA9">
        <f t="shared" si="3"/>
        <v>1.581339269023354E-5</v>
      </c>
      <c r="CB9">
        <f t="shared" si="3"/>
        <v>1.581339269023354E-5</v>
      </c>
      <c r="CC9">
        <f t="shared" si="3"/>
        <v>1.581339269023354E-5</v>
      </c>
      <c r="CD9">
        <f t="shared" si="3"/>
        <v>1.58133926902335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108811649998151E-6</v>
      </c>
      <c r="C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D3">
        <f>SUMIFS('Combined Fuel Prices'!H:H,'Combined Fuel Prices'!$C:$C, "Hard Coal",'Combined Fuel Prices'!$AL:$AL,'BFPaT-pretax-electricity'!$A3) * (1-SUMIFS('Tax Percentages'!C:C,'Tax Percentages'!$A:$A,"Hard Coal"))</f>
        <v>1.4038532994823252E-6</v>
      </c>
      <c r="E3">
        <f>SUMIFS('Combined Fuel Prices'!I:I,'Combined Fuel Prices'!$C:$C, "Hard Coal",'Combined Fuel Prices'!$AL:$AL,'BFPaT-pretax-electricity'!$A3) * (1-SUMIFS('Tax Percentages'!D:D,'Tax Percentages'!$A:$A,"Hard Coal"))</f>
        <v>1.4405906716464525E-6</v>
      </c>
      <c r="F3">
        <f>SUMIFS('Combined Fuel Prices'!J:J,'Combined Fuel Prices'!$C:$C, "Hard Coal",'Combined Fuel Prices'!$AL:$AL,'BFPaT-pretax-electricity'!$A3) * (1-SUMIFS('Tax Percentages'!E:E,'Tax Percentages'!$A:$A,"Hard Coal"))</f>
        <v>1.4540251874806598E-6</v>
      </c>
      <c r="G3">
        <f>SUMIFS('Combined Fuel Prices'!K:K,'Combined Fuel Prices'!$C:$C, "Hard Coal",'Combined Fuel Prices'!$AL:$AL,'BFPaT-pretax-electricity'!$A3) * (1-SUMIFS('Tax Percentages'!F:F,'Tax Percentages'!$A:$A,"Hard Coal"))</f>
        <v>1.4859228659289894E-6</v>
      </c>
      <c r="H3">
        <f>SUMIFS('Combined Fuel Prices'!L:L,'Combined Fuel Prices'!$C:$C, "Hard Coal",'Combined Fuel Prices'!$AL:$AL,'BFPaT-pretax-electricity'!$A3) * (1-SUMIFS('Tax Percentages'!G:G,'Tax Percentages'!$A:$A,"Hard Coal"))</f>
        <v>1.4764318233510989E-6</v>
      </c>
      <c r="I3">
        <f>SUMIFS('Combined Fuel Prices'!M:M,'Combined Fuel Prices'!$C:$C, "Hard Coal",'Combined Fuel Prices'!$AL:$AL,'BFPaT-pretax-electricity'!$A3) * (1-SUMIFS('Tax Percentages'!H:H,'Tax Percentages'!$A:$A,"Hard Coal"))</f>
        <v>1.4659037808406107E-6</v>
      </c>
      <c r="J3">
        <f>SUMIFS('Combined Fuel Prices'!N:N,'Combined Fuel Prices'!$C:$C, "Hard Coal",'Combined Fuel Prices'!$AL:$AL,'BFPaT-pretax-electricity'!$A3) * (1-SUMIFS('Tax Percentages'!I:I,'Tax Percentages'!$A:$A,"Hard Coal"))</f>
        <v>1.4492069832298535E-6</v>
      </c>
      <c r="K3">
        <f>SUMIFS('Combined Fuel Prices'!O:O,'Combined Fuel Prices'!$C:$C, "Hard Coal",'Combined Fuel Prices'!$AL:$AL,'BFPaT-pretax-electricity'!$A3) * (1-SUMIFS('Tax Percentages'!J:J,'Tax Percentages'!$A:$A,"Hard Coal"))</f>
        <v>1.4429816030313903E-6</v>
      </c>
      <c r="L3">
        <f>SUMIFS('Combined Fuel Prices'!P:P,'Combined Fuel Prices'!$C:$C, "Hard Coal",'Combined Fuel Prices'!$AL:$AL,'BFPaT-pretax-electricity'!$A3) * (1-SUMIFS('Tax Percentages'!K:K,'Tax Percentages'!$A:$A,"Hard Coal"))</f>
        <v>1.4385378005492401E-6</v>
      </c>
      <c r="M3">
        <f>SUMIFS('Combined Fuel Prices'!Q:Q,'Combined Fuel Prices'!$C:$C, "Hard Coal",'Combined Fuel Prices'!$AL:$AL,'BFPaT-pretax-electricity'!$A3) * (1-SUMIFS('Tax Percentages'!L:L,'Tax Percentages'!$A:$A,"Hard Coal"))</f>
        <v>1.426569621213042E-6</v>
      </c>
      <c r="N3">
        <f>SUMIFS('Combined Fuel Prices'!R:R,'Combined Fuel Prices'!$C:$C, "Hard Coal",'Combined Fuel Prices'!$AL:$AL,'BFPaT-pretax-electricity'!$A3) * (1-SUMIFS('Tax Percentages'!M:M,'Tax Percentages'!$A:$A,"Hard Coal"))</f>
        <v>1.4181172688691875E-6</v>
      </c>
      <c r="O3">
        <f>SUMIFS('Combined Fuel Prices'!S:S,'Combined Fuel Prices'!$C:$C, "Hard Coal",'Combined Fuel Prices'!$AL:$AL,'BFPaT-pretax-electricity'!$A3) * (1-SUMIFS('Tax Percentages'!N:N,'Tax Percentages'!$A:$A,"Hard Coal"))</f>
        <v>1.4061499346837085E-6</v>
      </c>
      <c r="P3">
        <f>SUMIFS('Combined Fuel Prices'!T:T,'Combined Fuel Prices'!$C:$C, "Hard Coal",'Combined Fuel Prices'!$AL:$AL,'BFPaT-pretax-electricity'!$A3) * (1-SUMIFS('Tax Percentages'!O:O,'Tax Percentages'!$A:$A,"Hard Coal"))</f>
        <v>1.4076340193468233E-6</v>
      </c>
      <c r="Q3">
        <f>SUMIFS('Combined Fuel Prices'!U:U,'Combined Fuel Prices'!$C:$C, "Hard Coal",'Combined Fuel Prices'!$AL:$AL,'BFPaT-pretax-electricity'!$A3) * (1-SUMIFS('Tax Percentages'!P:P,'Tax Percentages'!$A:$A,"Hard Coal"))</f>
        <v>1.3944792484007089E-6</v>
      </c>
      <c r="R3">
        <f>SUMIFS('Combined Fuel Prices'!V:V,'Combined Fuel Prices'!$C:$C, "Hard Coal",'Combined Fuel Prices'!$AL:$AL,'BFPaT-pretax-electricity'!$A3) * (1-SUMIFS('Tax Percentages'!Q:Q,'Tax Percentages'!$A:$A,"Hard Coal"))</f>
        <v>1.3941268205507552E-6</v>
      </c>
      <c r="S3">
        <f>SUMIFS('Combined Fuel Prices'!W:W,'Combined Fuel Prices'!$C:$C, "Hard Coal",'Combined Fuel Prices'!$AL:$AL,'BFPaT-pretax-electricity'!$A3) * (1-SUMIFS('Tax Percentages'!R:R,'Tax Percentages'!$A:$A,"Hard Coal"))</f>
        <v>1.3954249720556206E-6</v>
      </c>
      <c r="T3">
        <f>SUMIFS('Combined Fuel Prices'!X:X,'Combined Fuel Prices'!$C:$C, "Hard Coal",'Combined Fuel Prices'!$AL:$AL,'BFPaT-pretax-electricity'!$A3) * (1-SUMIFS('Tax Percentages'!S:S,'Tax Percentages'!$A:$A,"Hard Coal"))</f>
        <v>1.3728670542064244E-6</v>
      </c>
      <c r="U3">
        <f>SUMIFS('Combined Fuel Prices'!Y:Y,'Combined Fuel Prices'!$C:$C, "Hard Coal",'Combined Fuel Prices'!$AL:$AL,'BFPaT-pretax-electricity'!$A3) * (1-SUMIFS('Tax Percentages'!T:T,'Tax Percentages'!$A:$A,"Hard Coal"))</f>
        <v>1.3704964064387499E-6</v>
      </c>
      <c r="V3">
        <f>SUMIFS('Combined Fuel Prices'!Z:Z,'Combined Fuel Prices'!$C:$C, "Hard Coal",'Combined Fuel Prices'!$AL:$AL,'BFPaT-pretax-electricity'!$A3) * (1-SUMIFS('Tax Percentages'!U:U,'Tax Percentages'!$A:$A,"Hard Coal"))</f>
        <v>1.3698262019183346E-6</v>
      </c>
      <c r="W3">
        <f>SUMIFS('Combined Fuel Prices'!AA:AA,'Combined Fuel Prices'!$C:$C, "Hard Coal",'Combined Fuel Prices'!$AL:$AL,'BFPaT-pretax-electricity'!$A3) * (1-SUMIFS('Tax Percentages'!V:V,'Tax Percentages'!$A:$A,"Hard Coal"))</f>
        <v>1.3652209756487951E-6</v>
      </c>
      <c r="X3">
        <f>SUMIFS('Combined Fuel Prices'!AB:AB,'Combined Fuel Prices'!$C:$C, "Hard Coal",'Combined Fuel Prices'!$AL:$AL,'BFPaT-pretax-electricity'!$A3) * (1-SUMIFS('Tax Percentages'!W:W,'Tax Percentages'!$A:$A,"Hard Coal"))</f>
        <v>1.3606157493792558E-6</v>
      </c>
      <c r="Y3">
        <f>SUMIFS('Combined Fuel Prices'!AC:AC,'Combined Fuel Prices'!$C:$C, "Hard Coal",'Combined Fuel Prices'!$AL:$AL,'BFPaT-pretax-electricity'!$A3) * (1-SUMIFS('Tax Percentages'!X:X,'Tax Percentages'!$A:$A,"Hard Coal"))</f>
        <v>1.357189508363159E-6</v>
      </c>
      <c r="Z3">
        <f>SUMIFS('Combined Fuel Prices'!AD:AD,'Combined Fuel Prices'!$C:$C, "Hard Coal",'Combined Fuel Prices'!$AL:$AL,'BFPaT-pretax-electricity'!$A3) * (1-SUMIFS('Tax Percentages'!Y:Y,'Tax Percentages'!$A:$A,"Hard Coal"))</f>
        <v>1.3551408630195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352799795527044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494994819681257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47414495143579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45817160284076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44865520574129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433510104851198E-6</v>
      </c>
      <c r="AG3">
        <f t="shared" ref="AG3:AV9" si="2">AF3</f>
        <v>1.3433510104851198E-6</v>
      </c>
      <c r="AH3">
        <f t="shared" si="2"/>
        <v>1.3433510104851198E-6</v>
      </c>
      <c r="AI3">
        <f t="shared" si="2"/>
        <v>1.3433510104851198E-6</v>
      </c>
      <c r="AJ3">
        <f t="shared" si="2"/>
        <v>1.3433510104851198E-6</v>
      </c>
      <c r="AK3">
        <f t="shared" si="2"/>
        <v>1.3433510104851198E-6</v>
      </c>
      <c r="AL3">
        <f t="shared" si="2"/>
        <v>1.3433510104851198E-6</v>
      </c>
      <c r="AM3">
        <f t="shared" si="2"/>
        <v>1.3433510104851198E-6</v>
      </c>
      <c r="AN3">
        <f t="shared" si="2"/>
        <v>1.3433510104851198E-6</v>
      </c>
      <c r="AO3">
        <f t="shared" si="2"/>
        <v>1.3433510104851198E-6</v>
      </c>
      <c r="AP3">
        <f t="shared" si="2"/>
        <v>1.3433510104851198E-6</v>
      </c>
      <c r="AQ3">
        <f t="shared" si="2"/>
        <v>1.3433510104851198E-6</v>
      </c>
      <c r="AR3">
        <f t="shared" si="2"/>
        <v>1.3433510104851198E-6</v>
      </c>
      <c r="AS3">
        <f t="shared" si="2"/>
        <v>1.3433510104851198E-6</v>
      </c>
      <c r="AT3">
        <f t="shared" si="2"/>
        <v>1.3433510104851198E-6</v>
      </c>
      <c r="AU3">
        <f t="shared" si="2"/>
        <v>1.3433510104851198E-6</v>
      </c>
      <c r="AV3">
        <f t="shared" si="2"/>
        <v>1.3433510104851198E-6</v>
      </c>
      <c r="AW3">
        <f t="shared" si="0"/>
        <v>1.3433510104851198E-6</v>
      </c>
      <c r="AX3">
        <f t="shared" si="0"/>
        <v>1.3433510104851198E-6</v>
      </c>
      <c r="AY3">
        <f t="shared" si="0"/>
        <v>1.3433510104851198E-6</v>
      </c>
      <c r="AZ3">
        <f t="shared" si="0"/>
        <v>1.3433510104851198E-6</v>
      </c>
      <c r="BA3">
        <f t="shared" si="0"/>
        <v>1.3433510104851198E-6</v>
      </c>
      <c r="BB3">
        <f t="shared" si="0"/>
        <v>1.3433510104851198E-6</v>
      </c>
      <c r="BC3">
        <f t="shared" si="0"/>
        <v>1.3433510104851198E-6</v>
      </c>
      <c r="BD3">
        <f t="shared" si="0"/>
        <v>1.3433510104851198E-6</v>
      </c>
      <c r="BE3">
        <f t="shared" si="0"/>
        <v>1.3433510104851198E-6</v>
      </c>
      <c r="BF3">
        <f t="shared" si="0"/>
        <v>1.3433510104851198E-6</v>
      </c>
      <c r="BG3">
        <f t="shared" si="0"/>
        <v>1.3433510104851198E-6</v>
      </c>
      <c r="BH3">
        <f t="shared" si="0"/>
        <v>1.3433510104851198E-6</v>
      </c>
      <c r="BI3">
        <f t="shared" si="0"/>
        <v>1.3433510104851198E-6</v>
      </c>
      <c r="BJ3">
        <f t="shared" si="0"/>
        <v>1.3433510104851198E-6</v>
      </c>
      <c r="BK3">
        <f t="shared" si="0"/>
        <v>1.3433510104851198E-6</v>
      </c>
      <c r="BL3">
        <f t="shared" si="0"/>
        <v>1.3433510104851198E-6</v>
      </c>
      <c r="BM3">
        <f t="shared" si="0"/>
        <v>1.3433510104851198E-6</v>
      </c>
      <c r="BN3">
        <f t="shared" si="0"/>
        <v>1.3433510104851198E-6</v>
      </c>
      <c r="BO3">
        <f t="shared" si="0"/>
        <v>1.3433510104851198E-6</v>
      </c>
      <c r="BP3">
        <f t="shared" si="0"/>
        <v>1.3433510104851198E-6</v>
      </c>
      <c r="BQ3">
        <f t="shared" si="0"/>
        <v>1.3433510104851198E-6</v>
      </c>
      <c r="BR3">
        <f t="shared" si="0"/>
        <v>1.3433510104851198E-6</v>
      </c>
      <c r="BS3">
        <f t="shared" si="0"/>
        <v>1.3433510104851198E-6</v>
      </c>
      <c r="BT3">
        <f t="shared" si="0"/>
        <v>1.3433510104851198E-6</v>
      </c>
      <c r="BU3">
        <f t="shared" si="0"/>
        <v>1.3433510104851198E-6</v>
      </c>
      <c r="BV3">
        <f t="shared" si="0"/>
        <v>1.3433510104851198E-6</v>
      </c>
      <c r="BW3">
        <f t="shared" si="0"/>
        <v>1.3433510104851198E-6</v>
      </c>
      <c r="BX3">
        <f t="shared" si="0"/>
        <v>1.3433510104851198E-6</v>
      </c>
      <c r="BY3">
        <f t="shared" si="0"/>
        <v>1.3433510104851198E-6</v>
      </c>
      <c r="BZ3">
        <f t="shared" si="0"/>
        <v>1.3433510104851198E-6</v>
      </c>
      <c r="CA3">
        <f t="shared" si="0"/>
        <v>1.3433510104851198E-6</v>
      </c>
      <c r="CB3">
        <f t="shared" si="0"/>
        <v>1.3433510104851198E-6</v>
      </c>
      <c r="CC3">
        <f t="shared" si="0"/>
        <v>1.3433510104851198E-6</v>
      </c>
      <c r="CD3">
        <f t="shared" si="0"/>
        <v>1.343351010485119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769592208731586E-6</v>
      </c>
      <c r="C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D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E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F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G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H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I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J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K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L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M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N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O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P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Q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R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S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T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U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V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W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X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Y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Z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AA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G5">
        <f t="shared" si="2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  <c r="CD5">
        <f t="shared" si="0"/>
        <v>2.5199298803703505E-6</v>
      </c>
    </row>
    <row r="6" spans="1:82">
      <c r="A6" s="16" t="s">
        <v>329</v>
      </c>
      <c r="B6">
        <f t="shared" si="1"/>
        <v>1.9832671240051168E-6</v>
      </c>
      <c r="C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D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E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F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G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H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I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J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K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L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M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N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O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P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Q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R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S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T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U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V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W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X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Y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Z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AA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G6">
        <f t="shared" si="2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  <c r="CD6">
        <f t="shared" si="0"/>
        <v>3.7192448286818855E-6</v>
      </c>
    </row>
    <row r="7" spans="1:82">
      <c r="A7" s="16" t="s">
        <v>330</v>
      </c>
      <c r="B7">
        <f t="shared" si="1"/>
        <v>1.9832671240051168E-6</v>
      </c>
      <c r="C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D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E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F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G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H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I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J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K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L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M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N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O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P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Q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R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S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T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U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V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W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X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Y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Z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AA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G7">
        <f t="shared" si="2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si="0"/>
        <v>2.1025577732464404E-6</v>
      </c>
      <c r="BG7">
        <f t="shared" ref="AH7:CD9" si="3">BF7</f>
        <v>2.1025577732464404E-6</v>
      </c>
      <c r="BH7">
        <f t="shared" si="3"/>
        <v>2.1025577732464404E-6</v>
      </c>
      <c r="BI7">
        <f t="shared" si="3"/>
        <v>2.1025577732464404E-6</v>
      </c>
      <c r="BJ7">
        <f t="shared" si="3"/>
        <v>2.1025577732464404E-6</v>
      </c>
      <c r="BK7">
        <f t="shared" si="3"/>
        <v>2.1025577732464404E-6</v>
      </c>
      <c r="BL7">
        <f t="shared" si="3"/>
        <v>2.1025577732464404E-6</v>
      </c>
      <c r="BM7">
        <f t="shared" si="3"/>
        <v>2.1025577732464404E-6</v>
      </c>
      <c r="BN7">
        <f t="shared" si="3"/>
        <v>2.1025577732464404E-6</v>
      </c>
      <c r="BO7">
        <f t="shared" si="3"/>
        <v>2.1025577732464404E-6</v>
      </c>
      <c r="BP7">
        <f t="shared" si="3"/>
        <v>2.1025577732464404E-6</v>
      </c>
      <c r="BQ7">
        <f t="shared" si="3"/>
        <v>2.1025577732464404E-6</v>
      </c>
      <c r="BR7">
        <f t="shared" si="3"/>
        <v>2.1025577732464404E-6</v>
      </c>
      <c r="BS7">
        <f t="shared" si="3"/>
        <v>2.1025577732464404E-6</v>
      </c>
      <c r="BT7">
        <f t="shared" si="3"/>
        <v>2.1025577732464404E-6</v>
      </c>
      <c r="BU7">
        <f t="shared" si="3"/>
        <v>2.1025577732464404E-6</v>
      </c>
      <c r="BV7">
        <f t="shared" si="3"/>
        <v>2.1025577732464404E-6</v>
      </c>
      <c r="BW7">
        <f t="shared" si="3"/>
        <v>2.1025577732464404E-6</v>
      </c>
      <c r="BX7">
        <f t="shared" si="3"/>
        <v>2.1025577732464404E-6</v>
      </c>
      <c r="BY7">
        <f t="shared" si="3"/>
        <v>2.1025577732464404E-6</v>
      </c>
      <c r="BZ7">
        <f t="shared" si="3"/>
        <v>2.1025577732464404E-6</v>
      </c>
      <c r="CA7">
        <f t="shared" si="3"/>
        <v>2.1025577732464404E-6</v>
      </c>
      <c r="CB7">
        <f t="shared" si="3"/>
        <v>2.1025577732464404E-6</v>
      </c>
      <c r="CC7">
        <f t="shared" si="3"/>
        <v>2.1025577732464404E-6</v>
      </c>
      <c r="CD7">
        <f t="shared" si="3"/>
        <v>2.102557773246440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772181308295782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734837547236853E-6</v>
      </c>
      <c r="F2">
        <f>SUMIFS('Combined Fuel Prices'!J:J,'Combined Fuel Prices'!$C:$C, "Natural gas",'Combined Fuel Prices'!$AL:$AL,'BFPaT-pretax-electricity'!$A2) * (1-SUMIFS('Tax Percentages'!E:E,'Tax Percentages'!$A:$A,"Natural gas"))</f>
        <v>3.3702892694957062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40780494317414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221352622484479E-6</v>
      </c>
      <c r="I2">
        <f>SUMIFS('Combined Fuel Prices'!M:M,'Combined Fuel Prices'!$C:$C, "Natural gas",'Combined Fuel Prices'!$AL:$AL,'BFPaT-pretax-electricity'!$A2) * (1-SUMIFS('Tax Percentages'!H:H,'Tax Percentages'!$A:$A,"Natural gas"))</f>
        <v>5.3626590850678669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935573295331498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547426313349711E-6</v>
      </c>
      <c r="L2">
        <f>SUMIFS('Combined Fuel Prices'!P:P,'Combined Fuel Prices'!$C:$C, "Natural gas",'Combined Fuel Prices'!$AL:$AL,'BFPaT-pretax-electricity'!$A2) * (1-SUMIFS('Tax Percentages'!K:K,'Tax Percentages'!$A:$A,"Natural gas"))</f>
        <v>5.1941837072687623E-6</v>
      </c>
      <c r="M2">
        <f>SUMIFS('Combined Fuel Prices'!Q:Q,'Combined Fuel Prices'!$C:$C, "Natural gas",'Combined Fuel Prices'!$AL:$AL,'BFPaT-pretax-electricity'!$A2) * (1-SUMIFS('Tax Percentages'!L:L,'Tax Percentages'!$A:$A,"Natural gas"))</f>
        <v>5.30186651910504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167576282152622E-6</v>
      </c>
      <c r="O2">
        <f>SUMIFS('Combined Fuel Prices'!S:S,'Combined Fuel Prices'!$C:$C, "Natural gas",'Combined Fuel Prices'!$AL:$AL,'BFPaT-pretax-electricity'!$A2) * (1-SUMIFS('Tax Percentages'!N:N,'Tax Percentages'!$A:$A,"Natural gas"))</f>
        <v>5.1947363654839049E-6</v>
      </c>
      <c r="P2">
        <f>SUMIFS('Combined Fuel Prices'!T:T,'Combined Fuel Prices'!$C:$C, "Natural gas",'Combined Fuel Prices'!$AL:$AL,'BFPaT-pretax-electricity'!$A2) * (1-SUMIFS('Tax Percentages'!O:O,'Tax Percentages'!$A:$A,"Natural gas"))</f>
        <v>5.2689971312084833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577884729863565E-6</v>
      </c>
      <c r="R2">
        <f>SUMIFS('Combined Fuel Prices'!V:V,'Combined Fuel Prices'!$C:$C, "Natural gas",'Combined Fuel Prices'!$AL:$AL,'BFPaT-pretax-electricity'!$A2) * (1-SUMIFS('Tax Percentages'!Q:Q,'Tax Percentages'!$A:$A,"Natural gas"))</f>
        <v>5.6034583902981995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690316488478033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416781808328179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625906274256442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47323421635250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52565495978092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78187275660143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42079134230278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6742989743059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328442082834376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90720029037195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247460519867741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208773430981486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172845806503172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1500750145436727E-6</v>
      </c>
      <c r="AG2">
        <f>AF2</f>
        <v>3.1500750145436727E-6</v>
      </c>
      <c r="AH2">
        <f t="shared" ref="AH2:CD7" si="0">AG2</f>
        <v>3.1500750145436727E-6</v>
      </c>
      <c r="AI2">
        <f t="shared" si="0"/>
        <v>3.1500750145436727E-6</v>
      </c>
      <c r="AJ2">
        <f t="shared" si="0"/>
        <v>3.1500750145436727E-6</v>
      </c>
      <c r="AK2">
        <f t="shared" si="0"/>
        <v>3.1500750145436727E-6</v>
      </c>
      <c r="AL2">
        <f t="shared" si="0"/>
        <v>3.1500750145436727E-6</v>
      </c>
      <c r="AM2">
        <f t="shared" si="0"/>
        <v>3.1500750145436727E-6</v>
      </c>
      <c r="AN2">
        <f t="shared" si="0"/>
        <v>3.1500750145436727E-6</v>
      </c>
      <c r="AO2">
        <f t="shared" si="0"/>
        <v>3.1500750145436727E-6</v>
      </c>
      <c r="AP2">
        <f t="shared" si="0"/>
        <v>3.1500750145436727E-6</v>
      </c>
      <c r="AQ2">
        <f t="shared" si="0"/>
        <v>3.1500750145436727E-6</v>
      </c>
      <c r="AR2">
        <f t="shared" si="0"/>
        <v>3.1500750145436727E-6</v>
      </c>
      <c r="AS2">
        <f t="shared" si="0"/>
        <v>3.1500750145436727E-6</v>
      </c>
      <c r="AT2">
        <f t="shared" si="0"/>
        <v>3.1500750145436727E-6</v>
      </c>
      <c r="AU2">
        <f t="shared" si="0"/>
        <v>3.1500750145436727E-6</v>
      </c>
      <c r="AV2">
        <f t="shared" si="0"/>
        <v>3.1500750145436727E-6</v>
      </c>
      <c r="AW2">
        <f t="shared" si="0"/>
        <v>3.1500750145436727E-6</v>
      </c>
      <c r="AX2">
        <f t="shared" si="0"/>
        <v>3.1500750145436727E-6</v>
      </c>
      <c r="AY2">
        <f t="shared" si="0"/>
        <v>3.1500750145436727E-6</v>
      </c>
      <c r="AZ2">
        <f t="shared" si="0"/>
        <v>3.1500750145436727E-6</v>
      </c>
      <c r="BA2">
        <f t="shared" si="0"/>
        <v>3.1500750145436727E-6</v>
      </c>
      <c r="BB2">
        <f t="shared" si="0"/>
        <v>3.1500750145436727E-6</v>
      </c>
      <c r="BC2">
        <f t="shared" si="0"/>
        <v>3.1500750145436727E-6</v>
      </c>
      <c r="BD2">
        <f t="shared" si="0"/>
        <v>3.1500750145436727E-6</v>
      </c>
      <c r="BE2">
        <f t="shared" si="0"/>
        <v>3.1500750145436727E-6</v>
      </c>
      <c r="BF2">
        <f t="shared" si="0"/>
        <v>3.1500750145436727E-6</v>
      </c>
      <c r="BG2">
        <f t="shared" si="0"/>
        <v>3.1500750145436727E-6</v>
      </c>
      <c r="BH2">
        <f t="shared" si="0"/>
        <v>3.1500750145436727E-6</v>
      </c>
      <c r="BI2">
        <f t="shared" si="0"/>
        <v>3.1500750145436727E-6</v>
      </c>
      <c r="BJ2">
        <f t="shared" si="0"/>
        <v>3.1500750145436727E-6</v>
      </c>
      <c r="BK2">
        <f t="shared" si="0"/>
        <v>3.1500750145436727E-6</v>
      </c>
      <c r="BL2">
        <f t="shared" si="0"/>
        <v>3.1500750145436727E-6</v>
      </c>
      <c r="BM2">
        <f t="shared" si="0"/>
        <v>3.1500750145436727E-6</v>
      </c>
      <c r="BN2">
        <f t="shared" si="0"/>
        <v>3.1500750145436727E-6</v>
      </c>
      <c r="BO2">
        <f t="shared" si="0"/>
        <v>3.1500750145436727E-6</v>
      </c>
      <c r="BP2">
        <f t="shared" si="0"/>
        <v>3.1500750145436727E-6</v>
      </c>
      <c r="BQ2">
        <f t="shared" si="0"/>
        <v>3.1500750145436727E-6</v>
      </c>
      <c r="BR2">
        <f t="shared" si="0"/>
        <v>3.1500750145436727E-6</v>
      </c>
      <c r="BS2">
        <f t="shared" si="0"/>
        <v>3.1500750145436727E-6</v>
      </c>
      <c r="BT2">
        <f t="shared" si="0"/>
        <v>3.1500750145436727E-6</v>
      </c>
      <c r="BU2">
        <f t="shared" si="0"/>
        <v>3.1500750145436727E-6</v>
      </c>
      <c r="BV2">
        <f t="shared" si="0"/>
        <v>3.1500750145436727E-6</v>
      </c>
      <c r="BW2">
        <f t="shared" si="0"/>
        <v>3.1500750145436727E-6</v>
      </c>
      <c r="BX2">
        <f t="shared" si="0"/>
        <v>3.1500750145436727E-6</v>
      </c>
      <c r="BY2">
        <f t="shared" si="0"/>
        <v>3.1500750145436727E-6</v>
      </c>
      <c r="BZ2">
        <f t="shared" si="0"/>
        <v>3.1500750145436727E-6</v>
      </c>
      <c r="CA2">
        <f t="shared" si="0"/>
        <v>3.1500750145436727E-6</v>
      </c>
      <c r="CB2">
        <f t="shared" si="0"/>
        <v>3.1500750145436727E-6</v>
      </c>
      <c r="CC2">
        <f t="shared" si="0"/>
        <v>3.1500750145436727E-6</v>
      </c>
      <c r="CD2">
        <f t="shared" si="0"/>
        <v>3.1500750145436727E-6</v>
      </c>
    </row>
    <row r="3" spans="1:82">
      <c r="A3" s="16" t="s">
        <v>326</v>
      </c>
      <c r="B3">
        <f t="shared" ref="B3:B9" si="1">C3</f>
        <v>7.6757620022880745E-6</v>
      </c>
      <c r="C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D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E3">
        <f>SUMIFS('Combined Fuel Prices'!I:I,'Combined Fuel Prices'!$C:$C, "Natural gas",'Combined Fuel Prices'!$AL:$AL,'BFPaT-pretax-electricity'!$A3) * (1-SUMIFS('Tax Percentages'!D:D,'Tax Percentages'!$A:$A,"Natural gas"))</f>
        <v>4.9334087270691307E-6</v>
      </c>
      <c r="F3">
        <f>SUMIFS('Combined Fuel Prices'!J:J,'Combined Fuel Prices'!$C:$C, "Natural gas",'Combined Fuel Prices'!$AL:$AL,'BFPaT-pretax-electricity'!$A3) * (1-SUMIFS('Tax Percentages'!E:E,'Tax Percentages'!$A:$A,"Natural gas"))</f>
        <v>4.0939638561022787E-6</v>
      </c>
      <c r="G3">
        <f>SUMIFS('Combined Fuel Prices'!K:K,'Combined Fuel Prices'!$C:$C, "Natural gas",'Combined Fuel Prices'!$AL:$AL,'BFPaT-pretax-electricity'!$A3) * (1-SUMIFS('Tax Percentages'!F:F,'Tax Percentages'!$A:$A,"Natural gas"))</f>
        <v>5.8802016071533736E-6</v>
      </c>
      <c r="H3">
        <f>SUMIFS('Combined Fuel Prices'!L:L,'Combined Fuel Prices'!$C:$C, "Natural gas",'Combined Fuel Prices'!$AL:$AL,'BFPaT-pretax-electricity'!$A3) * (1-SUMIFS('Tax Percentages'!G:G,'Tax Percentages'!$A:$A,"Natural gas"))</f>
        <v>6.4649137384556861E-6</v>
      </c>
      <c r="I3">
        <f>SUMIFS('Combined Fuel Prices'!M:M,'Combined Fuel Prices'!$C:$C, "Natural gas",'Combined Fuel Prices'!$AL:$AL,'BFPaT-pretax-electricity'!$A3) * (1-SUMIFS('Tax Percentages'!H:H,'Tax Percentages'!$A:$A,"Natural gas"))</f>
        <v>6.5141389095516434E-6</v>
      </c>
      <c r="J3">
        <f>SUMIFS('Combined Fuel Prices'!N:N,'Combined Fuel Prices'!$C:$C, "Natural gas",'Combined Fuel Prices'!$AL:$AL,'BFPaT-pretax-electricity'!$A3) * (1-SUMIFS('Tax Percentages'!I:I,'Tax Percentages'!$A:$A,"Natural gas"))</f>
        <v>6.4301995005184606E-6</v>
      </c>
      <c r="K3">
        <f>SUMIFS('Combined Fuel Prices'!O:O,'Combined Fuel Prices'!$C:$C, "Natural gas",'Combined Fuel Prices'!$AL:$AL,'BFPaT-pretax-electricity'!$A3) * (1-SUMIFS('Tax Percentages'!J:J,'Tax Percentages'!$A:$A,"Natural gas"))</f>
        <v>6.3830504403629677E-6</v>
      </c>
      <c r="L3">
        <f>SUMIFS('Combined Fuel Prices'!P:P,'Combined Fuel Prices'!$C:$C, "Natural gas",'Combined Fuel Prices'!$AL:$AL,'BFPaT-pretax-electricity'!$A3) * (1-SUMIFS('Tax Percentages'!K:K,'Tax Percentages'!$A:$A,"Natural gas"))</f>
        <v>6.3094881949689393E-6</v>
      </c>
      <c r="M3">
        <f>SUMIFS('Combined Fuel Prices'!Q:Q,'Combined Fuel Prices'!$C:$C, "Natural gas",'Combined Fuel Prices'!$AL:$AL,'BFPaT-pretax-electricity'!$A3) * (1-SUMIFS('Tax Percentages'!L:L,'Tax Percentages'!$A:$A,"Natural gas"))</f>
        <v>6.4402928542518429E-6</v>
      </c>
      <c r="N3">
        <f>SUMIFS('Combined Fuel Prices'!R:R,'Combined Fuel Prices'!$C:$C, "Natural gas",'Combined Fuel Prices'!$AL:$AL,'BFPaT-pretax-electricity'!$A3) * (1-SUMIFS('Tax Percentages'!M:M,'Tax Percentages'!$A:$A,"Natural gas"))</f>
        <v>6.3369092289086498E-6</v>
      </c>
      <c r="O3">
        <f>SUMIFS('Combined Fuel Prices'!S:S,'Combined Fuel Prices'!$C:$C, "Natural gas",'Combined Fuel Prices'!$AL:$AL,'BFPaT-pretax-electricity'!$A3) * (1-SUMIFS('Tax Percentages'!N:N,'Tax Percentages'!$A:$A,"Natural gas"))</f>
        <v>6.3101595209521572E-6</v>
      </c>
      <c r="P3">
        <f>SUMIFS('Combined Fuel Prices'!T:T,'Combined Fuel Prices'!$C:$C, "Natural gas",'Combined Fuel Prices'!$AL:$AL,'BFPaT-pretax-electricity'!$A3) * (1-SUMIFS('Tax Percentages'!O:O,'Tax Percentages'!$A:$A,"Natural gas"))</f>
        <v>6.4003656921418478E-6</v>
      </c>
      <c r="Q3">
        <f>SUMIFS('Combined Fuel Prices'!U:U,'Combined Fuel Prices'!$C:$C, "Natural gas",'Combined Fuel Prices'!$AL:$AL,'BFPaT-pretax-electricity'!$A3) * (1-SUMIFS('Tax Percentages'!P:P,'Tax Percentages'!$A:$A,"Natural gas"))</f>
        <v>6.6296946511066393E-6</v>
      </c>
      <c r="R3">
        <f>SUMIFS('Combined Fuel Prices'!V:V,'Combined Fuel Prices'!$C:$C, "Natural gas",'Combined Fuel Prices'!$AL:$AL,'BFPaT-pretax-electricity'!$A3) * (1-SUMIFS('Tax Percentages'!Q:Q,'Tax Percentages'!$A:$A,"Natural gas"))</f>
        <v>6.8066430756213493E-6</v>
      </c>
      <c r="S3">
        <f>SUMIFS('Combined Fuel Prices'!W:W,'Combined Fuel Prices'!$C:$C, "Natural gas",'Combined Fuel Prices'!$AL:$AL,'BFPaT-pretax-electricity'!$A3) * (1-SUMIFS('Tax Percentages'!R:R,'Tax Percentages'!$A:$A,"Natural gas"))</f>
        <v>5.5783772555030325E-6</v>
      </c>
      <c r="T3">
        <f>SUMIFS('Combined Fuel Prices'!X:X,'Combined Fuel Prices'!$C:$C, "Natural gas",'Combined Fuel Prices'!$AL:$AL,'BFPaT-pretax-electricity'!$A3) * (1-SUMIFS('Tax Percentages'!S:S,'Tax Percentages'!$A:$A,"Natural gas"))</f>
        <v>5.8049152053680732E-6</v>
      </c>
      <c r="U3">
        <f>SUMIFS('Combined Fuel Prices'!Y:Y,'Combined Fuel Prices'!$C:$C, "Natural gas",'Combined Fuel Prices'!$AL:$AL,'BFPaT-pretax-electricity'!$A3) * (1-SUMIFS('Tax Percentages'!T:T,'Tax Percentages'!$A:$A,"Natural gas"))</f>
        <v>5.761121098579993E-6</v>
      </c>
      <c r="V3">
        <f>SUMIFS('Combined Fuel Prices'!Z:Z,'Combined Fuel Prices'!$C:$C, "Natural gas",'Combined Fuel Prices'!$AL:$AL,'BFPaT-pretax-electricity'!$A3) * (1-SUMIFS('Tax Percentages'!U:U,'Tax Percentages'!$A:$A,"Natural gas"))</f>
        <v>6.007904159717935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6.113529668234240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6.131579507585366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6.065508094945367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6.062008204281505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6.035285472787988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5.976630943140848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5.89413889652595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5.843050214752087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5.775471904742923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5.7447239853756908E-6</v>
      </c>
      <c r="AG3">
        <f t="shared" ref="AG3:AV9" si="2">AF3</f>
        <v>5.7447239853756908E-6</v>
      </c>
      <c r="AH3">
        <f t="shared" si="2"/>
        <v>5.7447239853756908E-6</v>
      </c>
      <c r="AI3">
        <f t="shared" si="2"/>
        <v>5.7447239853756908E-6</v>
      </c>
      <c r="AJ3">
        <f t="shared" si="2"/>
        <v>5.7447239853756908E-6</v>
      </c>
      <c r="AK3">
        <f t="shared" si="2"/>
        <v>5.7447239853756908E-6</v>
      </c>
      <c r="AL3">
        <f t="shared" si="2"/>
        <v>5.7447239853756908E-6</v>
      </c>
      <c r="AM3">
        <f t="shared" si="2"/>
        <v>5.7447239853756908E-6</v>
      </c>
      <c r="AN3">
        <f t="shared" si="2"/>
        <v>5.7447239853756908E-6</v>
      </c>
      <c r="AO3">
        <f t="shared" si="2"/>
        <v>5.7447239853756908E-6</v>
      </c>
      <c r="AP3">
        <f t="shared" si="2"/>
        <v>5.7447239853756908E-6</v>
      </c>
      <c r="AQ3">
        <f t="shared" si="2"/>
        <v>5.7447239853756908E-6</v>
      </c>
      <c r="AR3">
        <f t="shared" si="2"/>
        <v>5.7447239853756908E-6</v>
      </c>
      <c r="AS3">
        <f t="shared" si="2"/>
        <v>5.7447239853756908E-6</v>
      </c>
      <c r="AT3">
        <f t="shared" si="2"/>
        <v>5.7447239853756908E-6</v>
      </c>
      <c r="AU3">
        <f t="shared" si="2"/>
        <v>5.7447239853756908E-6</v>
      </c>
      <c r="AV3">
        <f t="shared" si="2"/>
        <v>5.7447239853756908E-6</v>
      </c>
      <c r="AW3">
        <f t="shared" si="0"/>
        <v>5.7447239853756908E-6</v>
      </c>
      <c r="AX3">
        <f t="shared" si="0"/>
        <v>5.7447239853756908E-6</v>
      </c>
      <c r="AY3">
        <f t="shared" si="0"/>
        <v>5.7447239853756908E-6</v>
      </c>
      <c r="AZ3">
        <f t="shared" si="0"/>
        <v>5.7447239853756908E-6</v>
      </c>
      <c r="BA3">
        <f t="shared" si="0"/>
        <v>5.7447239853756908E-6</v>
      </c>
      <c r="BB3">
        <f t="shared" si="0"/>
        <v>5.7447239853756908E-6</v>
      </c>
      <c r="BC3">
        <f t="shared" si="0"/>
        <v>5.7447239853756908E-6</v>
      </c>
      <c r="BD3">
        <f t="shared" si="0"/>
        <v>5.7447239853756908E-6</v>
      </c>
      <c r="BE3">
        <f t="shared" si="0"/>
        <v>5.7447239853756908E-6</v>
      </c>
      <c r="BF3">
        <f t="shared" si="0"/>
        <v>5.7447239853756908E-6</v>
      </c>
      <c r="BG3">
        <f t="shared" si="0"/>
        <v>5.7447239853756908E-6</v>
      </c>
      <c r="BH3">
        <f t="shared" si="0"/>
        <v>5.7447239853756908E-6</v>
      </c>
      <c r="BI3">
        <f t="shared" si="0"/>
        <v>5.7447239853756908E-6</v>
      </c>
      <c r="BJ3">
        <f t="shared" si="0"/>
        <v>5.7447239853756908E-6</v>
      </c>
      <c r="BK3">
        <f t="shared" si="0"/>
        <v>5.7447239853756908E-6</v>
      </c>
      <c r="BL3">
        <f t="shared" si="0"/>
        <v>5.7447239853756908E-6</v>
      </c>
      <c r="BM3">
        <f t="shared" si="0"/>
        <v>5.7447239853756908E-6</v>
      </c>
      <c r="BN3">
        <f t="shared" si="0"/>
        <v>5.7447239853756908E-6</v>
      </c>
      <c r="BO3">
        <f t="shared" si="0"/>
        <v>5.7447239853756908E-6</v>
      </c>
      <c r="BP3">
        <f t="shared" si="0"/>
        <v>5.7447239853756908E-6</v>
      </c>
      <c r="BQ3">
        <f t="shared" si="0"/>
        <v>5.7447239853756908E-6</v>
      </c>
      <c r="BR3">
        <f t="shared" si="0"/>
        <v>5.7447239853756908E-6</v>
      </c>
      <c r="BS3">
        <f t="shared" si="0"/>
        <v>5.7447239853756908E-6</v>
      </c>
      <c r="BT3">
        <f t="shared" si="0"/>
        <v>5.7447239853756908E-6</v>
      </c>
      <c r="BU3">
        <f t="shared" si="0"/>
        <v>5.7447239853756908E-6</v>
      </c>
      <c r="BV3">
        <f t="shared" si="0"/>
        <v>5.7447239853756908E-6</v>
      </c>
      <c r="BW3">
        <f t="shared" si="0"/>
        <v>5.7447239853756908E-6</v>
      </c>
      <c r="BX3">
        <f t="shared" si="0"/>
        <v>5.7447239853756908E-6</v>
      </c>
      <c r="BY3">
        <f t="shared" si="0"/>
        <v>5.7447239853756908E-6</v>
      </c>
      <c r="BZ3">
        <f t="shared" si="0"/>
        <v>5.7447239853756908E-6</v>
      </c>
      <c r="CA3">
        <f t="shared" si="0"/>
        <v>5.7447239853756908E-6</v>
      </c>
      <c r="CB3">
        <f t="shared" si="0"/>
        <v>5.7447239853756908E-6</v>
      </c>
      <c r="CC3">
        <f t="shared" si="0"/>
        <v>5.7447239853756908E-6</v>
      </c>
      <c r="CD3">
        <f t="shared" si="0"/>
        <v>5.7447239853756908E-6</v>
      </c>
    </row>
    <row r="4" spans="1:82">
      <c r="A4" s="16" t="s">
        <v>327</v>
      </c>
      <c r="B4">
        <f t="shared" si="1"/>
        <v>8.498913434061786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62713067329729E-5</v>
      </c>
      <c r="F4">
        <f>SUMIFS('Combined Fuel Prices'!J:J,'Combined Fuel Prices'!$C:$C, "Natural gas",'Combined Fuel Prices'!$AL:$AL,'BFPaT-pretax-electricity'!$A4) * (1-SUMIFS('Tax Percentages'!E:E,'Tax Percentages'!$A:$A,"Natural gas"))</f>
        <v>5.9959156071061087E-6</v>
      </c>
      <c r="G4">
        <f>SUMIFS('Combined Fuel Prices'!K:K,'Combined Fuel Prices'!$C:$C, "Natural gas",'Combined Fuel Prices'!$AL:$AL,'BFPaT-pretax-electricity'!$A4) * (1-SUMIFS('Tax Percentages'!F:F,'Tax Percentages'!$A:$A,"Natural gas"))</f>
        <v>8.611994103638347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4683486580426563E-6</v>
      </c>
      <c r="I4">
        <f>SUMIFS('Combined Fuel Prices'!M:M,'Combined Fuel Prices'!$C:$C, "Natural gas",'Combined Fuel Prices'!$AL:$AL,'BFPaT-pretax-electricity'!$A4) * (1-SUMIFS('Tax Percentages'!H:H,'Tax Percentages'!$A:$A,"Natural gas"))</f>
        <v>9.5404425948752395E-6</v>
      </c>
      <c r="J4">
        <f>SUMIFS('Combined Fuel Prices'!N:N,'Combined Fuel Prices'!$C:$C, "Natural gas",'Combined Fuel Prices'!$AL:$AL,'BFPaT-pretax-electricity'!$A4) * (1-SUMIFS('Tax Percentages'!I:I,'Tax Percentages'!$A:$A,"Natural gas"))</f>
        <v>9.4175070657979276E-6</v>
      </c>
      <c r="K4">
        <f>SUMIFS('Combined Fuel Prices'!O:O,'Combined Fuel Prices'!$C:$C, "Natural gas",'Combined Fuel Prices'!$AL:$AL,'BFPaT-pretax-electricity'!$A4) * (1-SUMIFS('Tax Percentages'!J:J,'Tax Percentages'!$A:$A,"Natural gas"))</f>
        <v>9.3484537483815272E-6</v>
      </c>
      <c r="L4">
        <f>SUMIFS('Combined Fuel Prices'!P:P,'Combined Fuel Prices'!$C:$C, "Natural gas",'Combined Fuel Prices'!$AL:$AL,'BFPaT-pretax-electricity'!$A4) * (1-SUMIFS('Tax Percentages'!K:K,'Tax Percentages'!$A:$A,"Natural gas"))</f>
        <v>9.2407163499200389E-6</v>
      </c>
      <c r="M4">
        <f>SUMIFS('Combined Fuel Prices'!Q:Q,'Combined Fuel Prices'!$C:$C, "Natural gas",'Combined Fuel Prices'!$AL:$AL,'BFPaT-pretax-electricity'!$A4) * (1-SUMIFS('Tax Percentages'!L:L,'Tax Percentages'!$A:$A,"Natural gas"))</f>
        <v>9.4322895356255052E-6</v>
      </c>
      <c r="N4">
        <f>SUMIFS('Combined Fuel Prices'!R:R,'Combined Fuel Prices'!$C:$C, "Natural gas",'Combined Fuel Prices'!$AL:$AL,'BFPaT-pretax-electricity'!$A4) * (1-SUMIFS('Tax Percentages'!M:M,'Tax Percentages'!$A:$A,"Natural gas"))</f>
        <v>9.2808765006055475E-6</v>
      </c>
      <c r="O4">
        <f>SUMIFS('Combined Fuel Prices'!S:S,'Combined Fuel Prices'!$C:$C, "Natural gas",'Combined Fuel Prices'!$AL:$AL,'BFPaT-pretax-electricity'!$A4) * (1-SUMIFS('Tax Percentages'!N:N,'Tax Percentages'!$A:$A,"Natural gas"))</f>
        <v>9.2416995569247207E-6</v>
      </c>
      <c r="P4">
        <f>SUMIFS('Combined Fuel Prices'!T:T,'Combined Fuel Prices'!$C:$C, "Natural gas",'Combined Fuel Prices'!$AL:$AL,'BFPaT-pretax-electricity'!$A4) * (1-SUMIFS('Tax Percentages'!O:O,'Tax Percentages'!$A:$A,"Natural gas"))</f>
        <v>9.373813226879904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7096826025141886E-6</v>
      </c>
      <c r="R4">
        <f>SUMIFS('Combined Fuel Prices'!V:V,'Combined Fuel Prices'!$C:$C, "Natural gas",'Combined Fuel Prices'!$AL:$AL,'BFPaT-pretax-electricity'!$A4) * (1-SUMIFS('Tax Percentages'!Q:Q,'Tax Percentages'!$A:$A,"Natural gas"))</f>
        <v>9.9688367761933596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832729979272967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831027091923987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585546405295525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32131443803474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09960909018183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1064302449008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7142632772125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15873909038294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499381812826254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471295550997544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34322016571105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39048778449970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362171454738440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346255427060645E-6</v>
      </c>
      <c r="AG4">
        <f t="shared" si="2"/>
        <v>9.346255427060645E-6</v>
      </c>
      <c r="AH4">
        <f t="shared" si="0"/>
        <v>9.346255427060645E-6</v>
      </c>
      <c r="AI4">
        <f t="shared" si="0"/>
        <v>9.346255427060645E-6</v>
      </c>
      <c r="AJ4">
        <f t="shared" si="0"/>
        <v>9.346255427060645E-6</v>
      </c>
      <c r="AK4">
        <f t="shared" si="0"/>
        <v>9.346255427060645E-6</v>
      </c>
      <c r="AL4">
        <f t="shared" si="0"/>
        <v>9.346255427060645E-6</v>
      </c>
      <c r="AM4">
        <f t="shared" si="0"/>
        <v>9.346255427060645E-6</v>
      </c>
      <c r="AN4">
        <f t="shared" si="0"/>
        <v>9.346255427060645E-6</v>
      </c>
      <c r="AO4">
        <f t="shared" si="0"/>
        <v>9.346255427060645E-6</v>
      </c>
      <c r="AP4">
        <f t="shared" si="0"/>
        <v>9.346255427060645E-6</v>
      </c>
      <c r="AQ4">
        <f t="shared" si="0"/>
        <v>9.346255427060645E-6</v>
      </c>
      <c r="AR4">
        <f t="shared" si="0"/>
        <v>9.346255427060645E-6</v>
      </c>
      <c r="AS4">
        <f t="shared" si="0"/>
        <v>9.346255427060645E-6</v>
      </c>
      <c r="AT4">
        <f t="shared" si="0"/>
        <v>9.346255427060645E-6</v>
      </c>
      <c r="AU4">
        <f t="shared" si="0"/>
        <v>9.346255427060645E-6</v>
      </c>
      <c r="AV4">
        <f t="shared" si="0"/>
        <v>9.346255427060645E-6</v>
      </c>
      <c r="AW4">
        <f t="shared" si="0"/>
        <v>9.346255427060645E-6</v>
      </c>
      <c r="AX4">
        <f t="shared" si="0"/>
        <v>9.346255427060645E-6</v>
      </c>
      <c r="AY4">
        <f t="shared" si="0"/>
        <v>9.346255427060645E-6</v>
      </c>
      <c r="AZ4">
        <f t="shared" si="0"/>
        <v>9.346255427060645E-6</v>
      </c>
      <c r="BA4">
        <f t="shared" si="0"/>
        <v>9.346255427060645E-6</v>
      </c>
      <c r="BB4">
        <f t="shared" si="0"/>
        <v>9.346255427060645E-6</v>
      </c>
      <c r="BC4">
        <f t="shared" si="0"/>
        <v>9.346255427060645E-6</v>
      </c>
      <c r="BD4">
        <f t="shared" si="0"/>
        <v>9.346255427060645E-6</v>
      </c>
      <c r="BE4">
        <f t="shared" si="0"/>
        <v>9.346255427060645E-6</v>
      </c>
      <c r="BF4">
        <f t="shared" si="0"/>
        <v>9.346255427060645E-6</v>
      </c>
      <c r="BG4">
        <f t="shared" si="0"/>
        <v>9.346255427060645E-6</v>
      </c>
      <c r="BH4">
        <f t="shared" si="0"/>
        <v>9.346255427060645E-6</v>
      </c>
      <c r="BI4">
        <f t="shared" si="0"/>
        <v>9.346255427060645E-6</v>
      </c>
      <c r="BJ4">
        <f t="shared" si="0"/>
        <v>9.346255427060645E-6</v>
      </c>
      <c r="BK4">
        <f t="shared" si="0"/>
        <v>9.346255427060645E-6</v>
      </c>
      <c r="BL4">
        <f t="shared" si="0"/>
        <v>9.346255427060645E-6</v>
      </c>
      <c r="BM4">
        <f t="shared" si="0"/>
        <v>9.346255427060645E-6</v>
      </c>
      <c r="BN4">
        <f t="shared" si="0"/>
        <v>9.346255427060645E-6</v>
      </c>
      <c r="BO4">
        <f t="shared" si="0"/>
        <v>9.346255427060645E-6</v>
      </c>
      <c r="BP4">
        <f t="shared" si="0"/>
        <v>9.346255427060645E-6</v>
      </c>
      <c r="BQ4">
        <f t="shared" si="0"/>
        <v>9.346255427060645E-6</v>
      </c>
      <c r="BR4">
        <f t="shared" si="0"/>
        <v>9.346255427060645E-6</v>
      </c>
      <c r="BS4">
        <f t="shared" si="0"/>
        <v>9.346255427060645E-6</v>
      </c>
      <c r="BT4">
        <f t="shared" si="0"/>
        <v>9.346255427060645E-6</v>
      </c>
      <c r="BU4">
        <f t="shared" si="0"/>
        <v>9.346255427060645E-6</v>
      </c>
      <c r="BV4">
        <f t="shared" si="0"/>
        <v>9.346255427060645E-6</v>
      </c>
      <c r="BW4">
        <f t="shared" si="0"/>
        <v>9.346255427060645E-6</v>
      </c>
      <c r="BX4">
        <f t="shared" si="0"/>
        <v>9.346255427060645E-6</v>
      </c>
      <c r="BY4">
        <f t="shared" si="0"/>
        <v>9.346255427060645E-6</v>
      </c>
      <c r="BZ4">
        <f t="shared" si="0"/>
        <v>9.346255427060645E-6</v>
      </c>
      <c r="CA4">
        <f t="shared" si="0"/>
        <v>9.346255427060645E-6</v>
      </c>
      <c r="CB4">
        <f t="shared" si="0"/>
        <v>9.346255427060645E-6</v>
      </c>
      <c r="CC4">
        <f t="shared" si="0"/>
        <v>9.346255427060645E-6</v>
      </c>
      <c r="CD4">
        <f t="shared" si="0"/>
        <v>9.346255427060645E-6</v>
      </c>
    </row>
    <row r="5" spans="1:82">
      <c r="A5" s="16" t="s">
        <v>328</v>
      </c>
      <c r="B5">
        <f t="shared" si="1"/>
        <v>6.0751202743937502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D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47248395492577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297181021941379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72084473531659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7858206867095072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374893087272768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493832950523595E-6</v>
      </c>
      <c r="K5">
        <f>SUMIFS('Combined Fuel Prices'!O:O,'Combined Fuel Prices'!$C:$C, "Natural gas",'Combined Fuel Prices'!$AL:$AL,'BFPaT-pretax-electricity'!$A5) * (1-SUMIFS('Tax Percentages'!J:J,'Tax Percentages'!$A:$A,"Natural gas"))</f>
        <v>6.6998938384709206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226800925880818E-6</v>
      </c>
      <c r="M5">
        <f>SUMIFS('Combined Fuel Prices'!Q:Q,'Combined Fuel Prices'!$C:$C, "Natural gas",'Combined Fuel Prices'!$AL:$AL,'BFPaT-pretax-electricity'!$A5) * (1-SUMIFS('Tax Percentages'!L:L,'Tax Percentages'!$A:$A,"Natural gas"))</f>
        <v>6.759977665114074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51462258427697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233847420124564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180685888960949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58781034067339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44512867179065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979964669272851E-6</v>
      </c>
      <c r="T5">
        <f>SUMIFS('Combined Fuel Prices'!X:X,'Combined Fuel Prices'!$C:$C, "Natural gas",'Combined Fuel Prices'!$AL:$AL,'BFPaT-pretax-electricity'!$A5) * (1-SUMIFS('Tax Percentages'!S:S,'Tax Percentages'!$A:$A,"Natural gas"))</f>
        <v>7.2963295079077927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84418071800562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63520760932394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45428427830868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59062059075269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40401636357003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1105566283087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18221549705663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14079016926149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02414908554755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861789593941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82785027286651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8949100037841E-6</v>
      </c>
      <c r="AG5">
        <f t="shared" si="2"/>
        <v>7.38949100037841E-6</v>
      </c>
      <c r="AH5">
        <f t="shared" si="0"/>
        <v>7.38949100037841E-6</v>
      </c>
      <c r="AI5">
        <f t="shared" si="0"/>
        <v>7.38949100037841E-6</v>
      </c>
      <c r="AJ5">
        <f t="shared" si="0"/>
        <v>7.38949100037841E-6</v>
      </c>
      <c r="AK5">
        <f t="shared" si="0"/>
        <v>7.38949100037841E-6</v>
      </c>
      <c r="AL5">
        <f t="shared" si="0"/>
        <v>7.38949100037841E-6</v>
      </c>
      <c r="AM5">
        <f t="shared" si="0"/>
        <v>7.38949100037841E-6</v>
      </c>
      <c r="AN5">
        <f t="shared" si="0"/>
        <v>7.38949100037841E-6</v>
      </c>
      <c r="AO5">
        <f t="shared" si="0"/>
        <v>7.38949100037841E-6</v>
      </c>
      <c r="AP5">
        <f t="shared" si="0"/>
        <v>7.38949100037841E-6</v>
      </c>
      <c r="AQ5">
        <f t="shared" si="0"/>
        <v>7.38949100037841E-6</v>
      </c>
      <c r="AR5">
        <f t="shared" si="0"/>
        <v>7.38949100037841E-6</v>
      </c>
      <c r="AS5">
        <f t="shared" si="0"/>
        <v>7.38949100037841E-6</v>
      </c>
      <c r="AT5">
        <f t="shared" si="0"/>
        <v>7.38949100037841E-6</v>
      </c>
      <c r="AU5">
        <f t="shared" si="0"/>
        <v>7.38949100037841E-6</v>
      </c>
      <c r="AV5">
        <f t="shared" si="0"/>
        <v>7.38949100037841E-6</v>
      </c>
      <c r="AW5">
        <f t="shared" si="0"/>
        <v>7.38949100037841E-6</v>
      </c>
      <c r="AX5">
        <f t="shared" si="0"/>
        <v>7.38949100037841E-6</v>
      </c>
      <c r="AY5">
        <f t="shared" si="0"/>
        <v>7.38949100037841E-6</v>
      </c>
      <c r="AZ5">
        <f t="shared" si="0"/>
        <v>7.38949100037841E-6</v>
      </c>
      <c r="BA5">
        <f t="shared" si="0"/>
        <v>7.38949100037841E-6</v>
      </c>
      <c r="BB5">
        <f t="shared" si="0"/>
        <v>7.38949100037841E-6</v>
      </c>
      <c r="BC5">
        <f t="shared" si="0"/>
        <v>7.38949100037841E-6</v>
      </c>
      <c r="BD5">
        <f t="shared" si="0"/>
        <v>7.38949100037841E-6</v>
      </c>
      <c r="BE5">
        <f t="shared" si="0"/>
        <v>7.38949100037841E-6</v>
      </c>
      <c r="BF5">
        <f t="shared" si="0"/>
        <v>7.38949100037841E-6</v>
      </c>
      <c r="BG5">
        <f t="shared" si="0"/>
        <v>7.38949100037841E-6</v>
      </c>
      <c r="BH5">
        <f t="shared" si="0"/>
        <v>7.38949100037841E-6</v>
      </c>
      <c r="BI5">
        <f t="shared" si="0"/>
        <v>7.38949100037841E-6</v>
      </c>
      <c r="BJ5">
        <f t="shared" si="0"/>
        <v>7.38949100037841E-6</v>
      </c>
      <c r="BK5">
        <f t="shared" si="0"/>
        <v>7.38949100037841E-6</v>
      </c>
      <c r="BL5">
        <f t="shared" si="0"/>
        <v>7.38949100037841E-6</v>
      </c>
      <c r="BM5">
        <f t="shared" si="0"/>
        <v>7.38949100037841E-6</v>
      </c>
      <c r="BN5">
        <f t="shared" si="0"/>
        <v>7.38949100037841E-6</v>
      </c>
      <c r="BO5">
        <f t="shared" si="0"/>
        <v>7.38949100037841E-6</v>
      </c>
      <c r="BP5">
        <f t="shared" si="0"/>
        <v>7.38949100037841E-6</v>
      </c>
      <c r="BQ5">
        <f t="shared" si="0"/>
        <v>7.38949100037841E-6</v>
      </c>
      <c r="BR5">
        <f t="shared" si="0"/>
        <v>7.38949100037841E-6</v>
      </c>
      <c r="BS5">
        <f t="shared" si="0"/>
        <v>7.38949100037841E-6</v>
      </c>
      <c r="BT5">
        <f t="shared" si="0"/>
        <v>7.38949100037841E-6</v>
      </c>
      <c r="BU5">
        <f t="shared" si="0"/>
        <v>7.38949100037841E-6</v>
      </c>
      <c r="BV5">
        <f t="shared" si="0"/>
        <v>7.38949100037841E-6</v>
      </c>
      <c r="BW5">
        <f t="shared" si="0"/>
        <v>7.38949100037841E-6</v>
      </c>
      <c r="BX5">
        <f t="shared" si="0"/>
        <v>7.38949100037841E-6</v>
      </c>
      <c r="BY5">
        <f t="shared" si="0"/>
        <v>7.38949100037841E-6</v>
      </c>
      <c r="BZ5">
        <f t="shared" si="0"/>
        <v>7.38949100037841E-6</v>
      </c>
      <c r="CA5">
        <f t="shared" si="0"/>
        <v>7.38949100037841E-6</v>
      </c>
      <c r="CB5">
        <f t="shared" si="0"/>
        <v>7.38949100037841E-6</v>
      </c>
      <c r="CC5">
        <f t="shared" si="0"/>
        <v>7.38949100037841E-6</v>
      </c>
      <c r="CD5">
        <f t="shared" si="0"/>
        <v>7.38949100037841E-6</v>
      </c>
    </row>
    <row r="6" spans="1:82">
      <c r="A6" s="16" t="s">
        <v>329</v>
      </c>
      <c r="B6">
        <f t="shared" si="1"/>
        <v>5.1759711990330287E-6</v>
      </c>
      <c r="C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D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E6">
        <f>SUMIFS('Combined Fuel Prices'!I:I,'Combined Fuel Prices'!$C:$C, "Natural gas",'Combined Fuel Prices'!$AL:$AL,'BFPaT-pretax-electricity'!$A6) * (1-SUMIFS('Tax Percentages'!D:D,'Tax Percentages'!$A:$A,"Natural gas"))</f>
        <v>4.367225699184118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184058878297897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573295903804997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028052691690790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066337309868401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010538755330437E-6</v>
      </c>
      <c r="K6">
        <f>SUMIFS('Combined Fuel Prices'!O:O,'Combined Fuel Prices'!$C:$C, "Natural gas",'Combined Fuel Prices'!$AL:$AL,'BFPaT-pretax-electricity'!$A6) * (1-SUMIFS('Tax Percentages'!J:J,'Tax Percentages'!$A:$A,"Natural gas"))</f>
        <v>4.9643839417309347E-6</v>
      </c>
      <c r="L6">
        <f>SUMIFS('Combined Fuel Prices'!P:P,'Combined Fuel Prices'!$C:$C, "Natural gas",'Combined Fuel Prices'!$AL:$AL,'BFPaT-pretax-electricity'!$A6) * (1-SUMIFS('Tax Percentages'!K:K,'Tax Percentages'!$A:$A,"Natural gas"))</f>
        <v>4.907171291891523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08903928365990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28497856960657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907693412147643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9778507878229761E-6</v>
      </c>
      <c r="Q6">
        <f>SUMIFS('Combined Fuel Prices'!U:U,'Combined Fuel Prices'!$C:$C, "Natural gas",'Combined Fuel Prices'!$AL:$AL,'BFPaT-pretax-electricity'!$A6) * (1-SUMIFS('Tax Percentages'!P:P,'Tax Percentages'!$A:$A,"Natural gas"))</f>
        <v>5.1562101807019006E-6</v>
      </c>
      <c r="R6">
        <f>SUMIFS('Combined Fuel Prices'!V:V,'Combined Fuel Prices'!$C:$C, "Natural gas",'Combined Fuel Prices'!$AL:$AL,'BFPaT-pretax-electricity'!$A6) * (1-SUMIFS('Tax Percentages'!Q:Q,'Tax Percentages'!$A:$A,"Natural gas"))</f>
        <v>5.293830888133666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60982898570811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806459292425687E-6</v>
      </c>
      <c r="U6">
        <f>SUMIFS('Combined Fuel Prices'!Y:Y,'Combined Fuel Prices'!$C:$C, "Natural gas",'Combined Fuel Prices'!$AL:$AL,'BFPaT-pretax-electricity'!$A6) * (1-SUMIFS('Tax Percentages'!T:T,'Tax Percentages'!$A:$A,"Natural gas"))</f>
        <v>4.725612236647923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842920253074065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22863036697672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10676130624118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54894324602151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797170403352780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771467439469217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40790532258045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00721236555325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61544781770849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17518891867862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038453364942073E-6</v>
      </c>
      <c r="AG6">
        <f t="shared" si="2"/>
        <v>4.6038453364942073E-6</v>
      </c>
      <c r="AH6">
        <f t="shared" si="0"/>
        <v>4.6038453364942073E-6</v>
      </c>
      <c r="AI6">
        <f t="shared" si="0"/>
        <v>4.6038453364942073E-6</v>
      </c>
      <c r="AJ6">
        <f t="shared" si="0"/>
        <v>4.6038453364942073E-6</v>
      </c>
      <c r="AK6">
        <f t="shared" si="0"/>
        <v>4.6038453364942073E-6</v>
      </c>
      <c r="AL6">
        <f t="shared" si="0"/>
        <v>4.6038453364942073E-6</v>
      </c>
      <c r="AM6">
        <f t="shared" si="0"/>
        <v>4.6038453364942073E-6</v>
      </c>
      <c r="AN6">
        <f t="shared" si="0"/>
        <v>4.6038453364942073E-6</v>
      </c>
      <c r="AO6">
        <f t="shared" si="0"/>
        <v>4.6038453364942073E-6</v>
      </c>
      <c r="AP6">
        <f t="shared" si="0"/>
        <v>4.6038453364942073E-6</v>
      </c>
      <c r="AQ6">
        <f t="shared" si="0"/>
        <v>4.6038453364942073E-6</v>
      </c>
      <c r="AR6">
        <f t="shared" si="0"/>
        <v>4.6038453364942073E-6</v>
      </c>
      <c r="AS6">
        <f t="shared" si="0"/>
        <v>4.6038453364942073E-6</v>
      </c>
      <c r="AT6">
        <f t="shared" si="0"/>
        <v>4.6038453364942073E-6</v>
      </c>
      <c r="AU6">
        <f t="shared" si="0"/>
        <v>4.6038453364942073E-6</v>
      </c>
      <c r="AV6">
        <f t="shared" si="0"/>
        <v>4.6038453364942073E-6</v>
      </c>
      <c r="AW6">
        <f t="shared" si="0"/>
        <v>4.6038453364942073E-6</v>
      </c>
      <c r="AX6">
        <f t="shared" si="0"/>
        <v>4.6038453364942073E-6</v>
      </c>
      <c r="AY6">
        <f t="shared" si="0"/>
        <v>4.6038453364942073E-6</v>
      </c>
      <c r="AZ6">
        <f t="shared" si="0"/>
        <v>4.6038453364942073E-6</v>
      </c>
      <c r="BA6">
        <f t="shared" si="0"/>
        <v>4.6038453364942073E-6</v>
      </c>
      <c r="BB6">
        <f t="shared" si="0"/>
        <v>4.6038453364942073E-6</v>
      </c>
      <c r="BC6">
        <f t="shared" si="0"/>
        <v>4.6038453364942073E-6</v>
      </c>
      <c r="BD6">
        <f t="shared" si="0"/>
        <v>4.6038453364942073E-6</v>
      </c>
      <c r="BE6">
        <f t="shared" si="0"/>
        <v>4.6038453364942073E-6</v>
      </c>
      <c r="BF6">
        <f t="shared" si="0"/>
        <v>4.6038453364942073E-6</v>
      </c>
      <c r="BG6">
        <f t="shared" si="0"/>
        <v>4.6038453364942073E-6</v>
      </c>
      <c r="BH6">
        <f t="shared" si="0"/>
        <v>4.6038453364942073E-6</v>
      </c>
      <c r="BI6">
        <f t="shared" si="0"/>
        <v>4.6038453364942073E-6</v>
      </c>
      <c r="BJ6">
        <f t="shared" si="0"/>
        <v>4.6038453364942073E-6</v>
      </c>
      <c r="BK6">
        <f t="shared" si="0"/>
        <v>4.6038453364942073E-6</v>
      </c>
      <c r="BL6">
        <f t="shared" si="0"/>
        <v>4.6038453364942073E-6</v>
      </c>
      <c r="BM6">
        <f t="shared" si="0"/>
        <v>4.6038453364942073E-6</v>
      </c>
      <c r="BN6">
        <f t="shared" si="0"/>
        <v>4.6038453364942073E-6</v>
      </c>
      <c r="BO6">
        <f t="shared" si="0"/>
        <v>4.6038453364942073E-6</v>
      </c>
      <c r="BP6">
        <f t="shared" si="0"/>
        <v>4.6038453364942073E-6</v>
      </c>
      <c r="BQ6">
        <f t="shared" si="0"/>
        <v>4.6038453364942073E-6</v>
      </c>
      <c r="BR6">
        <f t="shared" si="0"/>
        <v>4.6038453364942073E-6</v>
      </c>
      <c r="BS6">
        <f t="shared" si="0"/>
        <v>4.6038453364942073E-6</v>
      </c>
      <c r="BT6">
        <f t="shared" si="0"/>
        <v>4.6038453364942073E-6</v>
      </c>
      <c r="BU6">
        <f t="shared" si="0"/>
        <v>4.6038453364942073E-6</v>
      </c>
      <c r="BV6">
        <f t="shared" si="0"/>
        <v>4.6038453364942073E-6</v>
      </c>
      <c r="BW6">
        <f t="shared" si="0"/>
        <v>4.6038453364942073E-6</v>
      </c>
      <c r="BX6">
        <f t="shared" si="0"/>
        <v>4.6038453364942073E-6</v>
      </c>
      <c r="BY6">
        <f t="shared" si="0"/>
        <v>4.6038453364942073E-6</v>
      </c>
      <c r="BZ6">
        <f t="shared" si="0"/>
        <v>4.6038453364942073E-6</v>
      </c>
      <c r="CA6">
        <f t="shared" si="0"/>
        <v>4.6038453364942073E-6</v>
      </c>
      <c r="CB6">
        <f t="shared" si="0"/>
        <v>4.6038453364942073E-6</v>
      </c>
      <c r="CC6">
        <f t="shared" si="0"/>
        <v>4.6038453364942073E-6</v>
      </c>
      <c r="CD6">
        <f t="shared" si="0"/>
        <v>4.6038453364942073E-6</v>
      </c>
    </row>
    <row r="7" spans="1:82">
      <c r="A7" s="16" t="s">
        <v>330</v>
      </c>
      <c r="B7">
        <f t="shared" si="1"/>
        <v>5.1759711990330287E-6</v>
      </c>
      <c r="C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E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I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J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N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R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S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U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G7">
        <f t="shared" si="2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si="0"/>
        <v>5.2781784672819185E-6</v>
      </c>
      <c r="BG7">
        <f t="shared" ref="AH7:CD9" si="3">BF7</f>
        <v>5.2781784672819185E-6</v>
      </c>
      <c r="BH7">
        <f t="shared" si="3"/>
        <v>5.2781784672819185E-6</v>
      </c>
      <c r="BI7">
        <f t="shared" si="3"/>
        <v>5.2781784672819185E-6</v>
      </c>
      <c r="BJ7">
        <f t="shared" si="3"/>
        <v>5.2781784672819185E-6</v>
      </c>
      <c r="BK7">
        <f t="shared" si="3"/>
        <v>5.2781784672819185E-6</v>
      </c>
      <c r="BL7">
        <f t="shared" si="3"/>
        <v>5.2781784672819185E-6</v>
      </c>
      <c r="BM7">
        <f t="shared" si="3"/>
        <v>5.2781784672819185E-6</v>
      </c>
      <c r="BN7">
        <f t="shared" si="3"/>
        <v>5.2781784672819185E-6</v>
      </c>
      <c r="BO7">
        <f t="shared" si="3"/>
        <v>5.2781784672819185E-6</v>
      </c>
      <c r="BP7">
        <f t="shared" si="3"/>
        <v>5.2781784672819185E-6</v>
      </c>
      <c r="BQ7">
        <f t="shared" si="3"/>
        <v>5.2781784672819185E-6</v>
      </c>
      <c r="BR7">
        <f t="shared" si="3"/>
        <v>5.2781784672819185E-6</v>
      </c>
      <c r="BS7">
        <f t="shared" si="3"/>
        <v>5.2781784672819185E-6</v>
      </c>
      <c r="BT7">
        <f t="shared" si="3"/>
        <v>5.2781784672819185E-6</v>
      </c>
      <c r="BU7">
        <f t="shared" si="3"/>
        <v>5.2781784672819185E-6</v>
      </c>
      <c r="BV7">
        <f t="shared" si="3"/>
        <v>5.2781784672819185E-6</v>
      </c>
      <c r="BW7">
        <f t="shared" si="3"/>
        <v>5.2781784672819185E-6</v>
      </c>
      <c r="BX7">
        <f t="shared" si="3"/>
        <v>5.2781784672819185E-6</v>
      </c>
      <c r="BY7">
        <f t="shared" si="3"/>
        <v>5.2781784672819185E-6</v>
      </c>
      <c r="BZ7">
        <f t="shared" si="3"/>
        <v>5.2781784672819185E-6</v>
      </c>
      <c r="CA7">
        <f t="shared" si="3"/>
        <v>5.2781784672819185E-6</v>
      </c>
      <c r="CB7">
        <f t="shared" si="3"/>
        <v>5.2781784672819185E-6</v>
      </c>
      <c r="CC7">
        <f t="shared" si="3"/>
        <v>5.2781784672819185E-6</v>
      </c>
      <c r="CD7">
        <f t="shared" si="3"/>
        <v>5.2781784672819185E-6</v>
      </c>
    </row>
    <row r="8" spans="1:82">
      <c r="A8" s="16" t="s">
        <v>331</v>
      </c>
      <c r="B8">
        <f t="shared" si="1"/>
        <v>5.1759711990330287E-6</v>
      </c>
      <c r="C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J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R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G8">
        <f t="shared" si="2"/>
        <v>5.2781784672819185E-6</v>
      </c>
      <c r="AH8">
        <f t="shared" si="3"/>
        <v>5.2781784672819185E-6</v>
      </c>
      <c r="AI8">
        <f t="shared" si="3"/>
        <v>5.2781784672819185E-6</v>
      </c>
      <c r="AJ8">
        <f t="shared" si="3"/>
        <v>5.2781784672819185E-6</v>
      </c>
      <c r="AK8">
        <f t="shared" si="3"/>
        <v>5.2781784672819185E-6</v>
      </c>
      <c r="AL8">
        <f t="shared" si="3"/>
        <v>5.2781784672819185E-6</v>
      </c>
      <c r="AM8">
        <f t="shared" si="3"/>
        <v>5.2781784672819185E-6</v>
      </c>
      <c r="AN8">
        <f t="shared" si="3"/>
        <v>5.2781784672819185E-6</v>
      </c>
      <c r="AO8">
        <f t="shared" si="3"/>
        <v>5.2781784672819185E-6</v>
      </c>
      <c r="AP8">
        <f t="shared" si="3"/>
        <v>5.2781784672819185E-6</v>
      </c>
      <c r="AQ8">
        <f t="shared" si="3"/>
        <v>5.2781784672819185E-6</v>
      </c>
      <c r="AR8">
        <f t="shared" si="3"/>
        <v>5.2781784672819185E-6</v>
      </c>
      <c r="AS8">
        <f t="shared" si="3"/>
        <v>5.2781784672819185E-6</v>
      </c>
      <c r="AT8">
        <f t="shared" si="3"/>
        <v>5.2781784672819185E-6</v>
      </c>
      <c r="AU8">
        <f t="shared" si="3"/>
        <v>5.2781784672819185E-6</v>
      </c>
      <c r="AV8">
        <f t="shared" si="3"/>
        <v>5.2781784672819185E-6</v>
      </c>
      <c r="AW8">
        <f t="shared" si="3"/>
        <v>5.2781784672819185E-6</v>
      </c>
      <c r="AX8">
        <f t="shared" si="3"/>
        <v>5.2781784672819185E-6</v>
      </c>
      <c r="AY8">
        <f t="shared" si="3"/>
        <v>5.2781784672819185E-6</v>
      </c>
      <c r="AZ8">
        <f t="shared" si="3"/>
        <v>5.2781784672819185E-6</v>
      </c>
      <c r="BA8">
        <f t="shared" si="3"/>
        <v>5.2781784672819185E-6</v>
      </c>
      <c r="BB8">
        <f t="shared" si="3"/>
        <v>5.2781784672819185E-6</v>
      </c>
      <c r="BC8">
        <f t="shared" si="3"/>
        <v>5.2781784672819185E-6</v>
      </c>
      <c r="BD8">
        <f t="shared" si="3"/>
        <v>5.2781784672819185E-6</v>
      </c>
      <c r="BE8">
        <f t="shared" si="3"/>
        <v>5.2781784672819185E-6</v>
      </c>
      <c r="BF8">
        <f t="shared" si="3"/>
        <v>5.2781784672819185E-6</v>
      </c>
      <c r="BG8">
        <f t="shared" si="3"/>
        <v>5.2781784672819185E-6</v>
      </c>
      <c r="BH8">
        <f t="shared" si="3"/>
        <v>5.2781784672819185E-6</v>
      </c>
      <c r="BI8">
        <f t="shared" si="3"/>
        <v>5.2781784672819185E-6</v>
      </c>
      <c r="BJ8">
        <f t="shared" si="3"/>
        <v>5.2781784672819185E-6</v>
      </c>
      <c r="BK8">
        <f t="shared" si="3"/>
        <v>5.2781784672819185E-6</v>
      </c>
      <c r="BL8">
        <f t="shared" si="3"/>
        <v>5.2781784672819185E-6</v>
      </c>
      <c r="BM8">
        <f t="shared" si="3"/>
        <v>5.2781784672819185E-6</v>
      </c>
      <c r="BN8">
        <f t="shared" si="3"/>
        <v>5.2781784672819185E-6</v>
      </c>
      <c r="BO8">
        <f t="shared" si="3"/>
        <v>5.2781784672819185E-6</v>
      </c>
      <c r="BP8">
        <f t="shared" si="3"/>
        <v>5.2781784672819185E-6</v>
      </c>
      <c r="BQ8">
        <f t="shared" si="3"/>
        <v>5.2781784672819185E-6</v>
      </c>
      <c r="BR8">
        <f t="shared" si="3"/>
        <v>5.2781784672819185E-6</v>
      </c>
      <c r="BS8">
        <f t="shared" si="3"/>
        <v>5.2781784672819185E-6</v>
      </c>
      <c r="BT8">
        <f t="shared" si="3"/>
        <v>5.2781784672819185E-6</v>
      </c>
      <c r="BU8">
        <f t="shared" si="3"/>
        <v>5.2781784672819185E-6</v>
      </c>
      <c r="BV8">
        <f t="shared" si="3"/>
        <v>5.2781784672819185E-6</v>
      </c>
      <c r="BW8">
        <f t="shared" si="3"/>
        <v>5.2781784672819185E-6</v>
      </c>
      <c r="BX8">
        <f t="shared" si="3"/>
        <v>5.2781784672819185E-6</v>
      </c>
      <c r="BY8">
        <f t="shared" si="3"/>
        <v>5.2781784672819185E-6</v>
      </c>
      <c r="BZ8">
        <f t="shared" si="3"/>
        <v>5.2781784672819185E-6</v>
      </c>
      <c r="CA8">
        <f t="shared" si="3"/>
        <v>5.2781784672819185E-6</v>
      </c>
      <c r="CB8">
        <f t="shared" si="3"/>
        <v>5.2781784672819185E-6</v>
      </c>
      <c r="CC8">
        <f t="shared" si="3"/>
        <v>5.2781784672819185E-6</v>
      </c>
      <c r="CD8">
        <f t="shared" si="3"/>
        <v>5.2781784672819185E-6</v>
      </c>
    </row>
    <row r="9" spans="1:82">
      <c r="A9" s="16" t="s">
        <v>332</v>
      </c>
      <c r="B9">
        <f t="shared" si="1"/>
        <v>5.1759711990330287E-6</v>
      </c>
      <c r="C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J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R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G9">
        <f t="shared" si="2"/>
        <v>5.2781784672819185E-6</v>
      </c>
      <c r="AH9">
        <f t="shared" si="3"/>
        <v>5.2781784672819185E-6</v>
      </c>
      <c r="AI9">
        <f t="shared" si="3"/>
        <v>5.2781784672819185E-6</v>
      </c>
      <c r="AJ9">
        <f t="shared" si="3"/>
        <v>5.2781784672819185E-6</v>
      </c>
      <c r="AK9">
        <f t="shared" si="3"/>
        <v>5.2781784672819185E-6</v>
      </c>
      <c r="AL9">
        <f t="shared" si="3"/>
        <v>5.2781784672819185E-6</v>
      </c>
      <c r="AM9">
        <f t="shared" si="3"/>
        <v>5.2781784672819185E-6</v>
      </c>
      <c r="AN9">
        <f t="shared" si="3"/>
        <v>5.2781784672819185E-6</v>
      </c>
      <c r="AO9">
        <f t="shared" si="3"/>
        <v>5.2781784672819185E-6</v>
      </c>
      <c r="AP9">
        <f t="shared" si="3"/>
        <v>5.2781784672819185E-6</v>
      </c>
      <c r="AQ9">
        <f t="shared" si="3"/>
        <v>5.2781784672819185E-6</v>
      </c>
      <c r="AR9">
        <f t="shared" si="3"/>
        <v>5.2781784672819185E-6</v>
      </c>
      <c r="AS9">
        <f t="shared" si="3"/>
        <v>5.2781784672819185E-6</v>
      </c>
      <c r="AT9">
        <f t="shared" si="3"/>
        <v>5.2781784672819185E-6</v>
      </c>
      <c r="AU9">
        <f t="shared" si="3"/>
        <v>5.2781784672819185E-6</v>
      </c>
      <c r="AV9">
        <f t="shared" si="3"/>
        <v>5.2781784672819185E-6</v>
      </c>
      <c r="AW9">
        <f t="shared" si="3"/>
        <v>5.2781784672819185E-6</v>
      </c>
      <c r="AX9">
        <f t="shared" si="3"/>
        <v>5.2781784672819185E-6</v>
      </c>
      <c r="AY9">
        <f t="shared" si="3"/>
        <v>5.2781784672819185E-6</v>
      </c>
      <c r="AZ9">
        <f t="shared" si="3"/>
        <v>5.2781784672819185E-6</v>
      </c>
      <c r="BA9">
        <f t="shared" si="3"/>
        <v>5.2781784672819185E-6</v>
      </c>
      <c r="BB9">
        <f t="shared" si="3"/>
        <v>5.2781784672819185E-6</v>
      </c>
      <c r="BC9">
        <f t="shared" si="3"/>
        <v>5.2781784672819185E-6</v>
      </c>
      <c r="BD9">
        <f t="shared" si="3"/>
        <v>5.2781784672819185E-6</v>
      </c>
      <c r="BE9">
        <f t="shared" si="3"/>
        <v>5.2781784672819185E-6</v>
      </c>
      <c r="BF9">
        <f t="shared" si="3"/>
        <v>5.2781784672819185E-6</v>
      </c>
      <c r="BG9">
        <f t="shared" si="3"/>
        <v>5.2781784672819185E-6</v>
      </c>
      <c r="BH9">
        <f t="shared" si="3"/>
        <v>5.2781784672819185E-6</v>
      </c>
      <c r="BI9">
        <f t="shared" si="3"/>
        <v>5.2781784672819185E-6</v>
      </c>
      <c r="BJ9">
        <f t="shared" si="3"/>
        <v>5.2781784672819185E-6</v>
      </c>
      <c r="BK9">
        <f t="shared" si="3"/>
        <v>5.2781784672819185E-6</v>
      </c>
      <c r="BL9">
        <f t="shared" si="3"/>
        <v>5.2781784672819185E-6</v>
      </c>
      <c r="BM9">
        <f t="shared" si="3"/>
        <v>5.2781784672819185E-6</v>
      </c>
      <c r="BN9">
        <f t="shared" si="3"/>
        <v>5.2781784672819185E-6</v>
      </c>
      <c r="BO9">
        <f t="shared" si="3"/>
        <v>5.2781784672819185E-6</v>
      </c>
      <c r="BP9">
        <f t="shared" si="3"/>
        <v>5.2781784672819185E-6</v>
      </c>
      <c r="BQ9">
        <f t="shared" si="3"/>
        <v>5.2781784672819185E-6</v>
      </c>
      <c r="BR9">
        <f t="shared" si="3"/>
        <v>5.2781784672819185E-6</v>
      </c>
      <c r="BS9">
        <f t="shared" si="3"/>
        <v>5.2781784672819185E-6</v>
      </c>
      <c r="BT9">
        <f t="shared" si="3"/>
        <v>5.2781784672819185E-6</v>
      </c>
      <c r="BU9">
        <f t="shared" si="3"/>
        <v>5.2781784672819185E-6</v>
      </c>
      <c r="BV9">
        <f t="shared" si="3"/>
        <v>5.2781784672819185E-6</v>
      </c>
      <c r="BW9">
        <f t="shared" si="3"/>
        <v>5.2781784672819185E-6</v>
      </c>
      <c r="BX9">
        <f t="shared" si="3"/>
        <v>5.2781784672819185E-6</v>
      </c>
      <c r="BY9">
        <f t="shared" si="3"/>
        <v>5.2781784672819185E-6</v>
      </c>
      <c r="BZ9">
        <f t="shared" si="3"/>
        <v>5.2781784672819185E-6</v>
      </c>
      <c r="CA9">
        <f t="shared" si="3"/>
        <v>5.2781784672819185E-6</v>
      </c>
      <c r="CB9">
        <f t="shared" si="3"/>
        <v>5.2781784672819185E-6</v>
      </c>
      <c r="CC9">
        <f t="shared" si="3"/>
        <v>5.2781784672819185E-6</v>
      </c>
      <c r="CD9">
        <f t="shared" si="3"/>
        <v>5.278178467281918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107999344576889E-6</v>
      </c>
      <c r="C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D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E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F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G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H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I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J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K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L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M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N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O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P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Q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R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S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T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U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V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W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X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Y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Z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AA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B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C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D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E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F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G3">
        <f t="shared" ref="AG3:AV9" si="2">AF3</f>
        <v>1.1423706555683265E-6</v>
      </c>
      <c r="AH3">
        <f t="shared" si="2"/>
        <v>1.1423706555683265E-6</v>
      </c>
      <c r="AI3">
        <f t="shared" si="2"/>
        <v>1.1423706555683265E-6</v>
      </c>
      <c r="AJ3">
        <f t="shared" si="2"/>
        <v>1.1423706555683265E-6</v>
      </c>
      <c r="AK3">
        <f t="shared" si="2"/>
        <v>1.1423706555683265E-6</v>
      </c>
      <c r="AL3">
        <f t="shared" si="2"/>
        <v>1.1423706555683265E-6</v>
      </c>
      <c r="AM3">
        <f t="shared" si="2"/>
        <v>1.1423706555683265E-6</v>
      </c>
      <c r="AN3">
        <f t="shared" si="2"/>
        <v>1.1423706555683265E-6</v>
      </c>
      <c r="AO3">
        <f t="shared" si="2"/>
        <v>1.1423706555683265E-6</v>
      </c>
      <c r="AP3">
        <f t="shared" si="2"/>
        <v>1.1423706555683265E-6</v>
      </c>
      <c r="AQ3">
        <f t="shared" si="2"/>
        <v>1.1423706555683265E-6</v>
      </c>
      <c r="AR3">
        <f t="shared" si="2"/>
        <v>1.1423706555683265E-6</v>
      </c>
      <c r="AS3">
        <f t="shared" si="2"/>
        <v>1.1423706555683265E-6</v>
      </c>
      <c r="AT3">
        <f t="shared" si="2"/>
        <v>1.1423706555683265E-6</v>
      </c>
      <c r="AU3">
        <f t="shared" si="2"/>
        <v>1.1423706555683265E-6</v>
      </c>
      <c r="AV3">
        <f t="shared" si="2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  <c r="CD3">
        <f t="shared" si="0"/>
        <v>1.14237065556832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4.2485184745174727E-6</v>
      </c>
      <c r="C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D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E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F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G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H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I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J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K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L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M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N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O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P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Q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R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S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T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U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V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W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X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Y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Z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AA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B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C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D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E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F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G5">
        <f t="shared" si="2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  <c r="CD5">
        <f t="shared" si="0"/>
        <v>5.1264168563602286E-6</v>
      </c>
    </row>
    <row r="6" spans="1:82">
      <c r="A6" s="16" t="s">
        <v>329</v>
      </c>
      <c r="B6">
        <f t="shared" si="1"/>
        <v>1.9821154964756238E-6</v>
      </c>
      <c r="C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D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E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F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G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H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I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J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K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L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M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N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O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P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Q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R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S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T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U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V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W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X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Y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Z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AA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B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C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D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E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F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G6">
        <f t="shared" si="2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  <c r="CD6">
        <f t="shared" si="0"/>
        <v>2.4536035265797004E-6</v>
      </c>
    </row>
    <row r="7" spans="1:82">
      <c r="A7" s="16" t="s">
        <v>330</v>
      </c>
      <c r="B7">
        <f t="shared" si="1"/>
        <v>1.9821154964756238E-6</v>
      </c>
      <c r="C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D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E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F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G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H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I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J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K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L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M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N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O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P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Q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R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S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T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U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V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W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X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Y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Z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AA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B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C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D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E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F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G7">
        <f t="shared" si="2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si="0"/>
        <v>2.4489462103998297E-6</v>
      </c>
      <c r="BG7">
        <f t="shared" ref="AH7:CD9" si="3">BF7</f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  <c r="CD7">
        <f t="shared" si="3"/>
        <v>2.4489462103998297E-6</v>
      </c>
    </row>
    <row r="8" spans="1:82">
      <c r="A8" s="16" t="s">
        <v>331</v>
      </c>
      <c r="B8">
        <f t="shared" si="1"/>
        <v>1.9821154964756238E-6</v>
      </c>
      <c r="C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D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E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F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G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H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I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J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K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L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M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N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O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P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Q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R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S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T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U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V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W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X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Y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Z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AA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B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C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D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E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F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G8">
        <f t="shared" si="2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  <c r="CD8">
        <f t="shared" si="3"/>
        <v>2.4489462103998297E-6</v>
      </c>
    </row>
    <row r="9" spans="1:82">
      <c r="A9" s="16" t="s">
        <v>332</v>
      </c>
      <c r="B9">
        <f t="shared" si="1"/>
        <v>1.9821154964756238E-6</v>
      </c>
      <c r="C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D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E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F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G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H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I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J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K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L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M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N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O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P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Q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R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S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T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U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V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W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X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Y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Z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AA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B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C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D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E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F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G9">
        <f t="shared" si="2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  <c r="CD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83722440514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G2">
        <f>AF2</f>
        <v>1.7714951326417758E-5</v>
      </c>
      <c r="AH2">
        <f t="shared" ref="AH2:CD7" si="0">AG2</f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  <c r="CD2">
        <f t="shared" si="0"/>
        <v>1.7714951326417758E-5</v>
      </c>
    </row>
    <row r="3" spans="1:82">
      <c r="A3" s="16" t="s">
        <v>326</v>
      </c>
      <c r="B3">
        <f t="shared" ref="B3:B9" si="1">C3</f>
        <v>1.6883722440514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G3">
        <f t="shared" ref="AG3:AV9" si="2">AF3</f>
        <v>1.7712904055041413E-5</v>
      </c>
      <c r="AH3">
        <f t="shared" si="2"/>
        <v>1.7712904055041413E-5</v>
      </c>
      <c r="AI3">
        <f t="shared" si="2"/>
        <v>1.7712904055041413E-5</v>
      </c>
      <c r="AJ3">
        <f t="shared" si="2"/>
        <v>1.7712904055041413E-5</v>
      </c>
      <c r="AK3">
        <f t="shared" si="2"/>
        <v>1.7712904055041413E-5</v>
      </c>
      <c r="AL3">
        <f t="shared" si="2"/>
        <v>1.7712904055041413E-5</v>
      </c>
      <c r="AM3">
        <f t="shared" si="2"/>
        <v>1.7712904055041413E-5</v>
      </c>
      <c r="AN3">
        <f t="shared" si="2"/>
        <v>1.7712904055041413E-5</v>
      </c>
      <c r="AO3">
        <f t="shared" si="2"/>
        <v>1.7712904055041413E-5</v>
      </c>
      <c r="AP3">
        <f t="shared" si="2"/>
        <v>1.7712904055041413E-5</v>
      </c>
      <c r="AQ3">
        <f t="shared" si="2"/>
        <v>1.7712904055041413E-5</v>
      </c>
      <c r="AR3">
        <f t="shared" si="2"/>
        <v>1.7712904055041413E-5</v>
      </c>
      <c r="AS3">
        <f t="shared" si="2"/>
        <v>1.7712904055041413E-5</v>
      </c>
      <c r="AT3">
        <f t="shared" si="2"/>
        <v>1.7712904055041413E-5</v>
      </c>
      <c r="AU3">
        <f t="shared" si="2"/>
        <v>1.7712904055041413E-5</v>
      </c>
      <c r="AV3">
        <f t="shared" si="2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  <c r="CD3">
        <f t="shared" si="0"/>
        <v>1.7712904055041413E-5</v>
      </c>
    </row>
    <row r="4" spans="1:82">
      <c r="A4" s="16" t="s">
        <v>327</v>
      </c>
      <c r="B4">
        <f t="shared" si="1"/>
        <v>1.6883722440514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G4">
        <f t="shared" si="2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  <c r="CD4">
        <f t="shared" si="0"/>
        <v>1.7712904055041413E-5</v>
      </c>
    </row>
    <row r="5" spans="1:82">
      <c r="A5" s="16" t="s">
        <v>328</v>
      </c>
      <c r="B5">
        <f t="shared" si="1"/>
        <v>1.6883722440514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G5">
        <f t="shared" si="2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  <c r="CD5">
        <f t="shared" si="0"/>
        <v>1.7712904055041413E-5</v>
      </c>
    </row>
    <row r="6" spans="1:82">
      <c r="A6" s="16" t="s">
        <v>329</v>
      </c>
      <c r="B6">
        <f t="shared" si="1"/>
        <v>1.6883722440514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G6">
        <f t="shared" si="2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  <c r="CD6">
        <f t="shared" si="0"/>
        <v>1.7712904055041413E-5</v>
      </c>
    </row>
    <row r="7" spans="1:82">
      <c r="A7" s="16" t="s">
        <v>330</v>
      </c>
      <c r="B7">
        <f t="shared" si="1"/>
        <v>1.6883722440514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G7">
        <f t="shared" si="2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si="0"/>
        <v>1.7712904055041413E-5</v>
      </c>
      <c r="BG7">
        <f t="shared" ref="AH7:CD9" si="3">BF7</f>
        <v>1.7712904055041413E-5</v>
      </c>
      <c r="BH7">
        <f t="shared" si="3"/>
        <v>1.7712904055041413E-5</v>
      </c>
      <c r="BI7">
        <f t="shared" si="3"/>
        <v>1.7712904055041413E-5</v>
      </c>
      <c r="BJ7">
        <f t="shared" si="3"/>
        <v>1.7712904055041413E-5</v>
      </c>
      <c r="BK7">
        <f t="shared" si="3"/>
        <v>1.7712904055041413E-5</v>
      </c>
      <c r="BL7">
        <f t="shared" si="3"/>
        <v>1.7712904055041413E-5</v>
      </c>
      <c r="BM7">
        <f t="shared" si="3"/>
        <v>1.7712904055041413E-5</v>
      </c>
      <c r="BN7">
        <f t="shared" si="3"/>
        <v>1.7712904055041413E-5</v>
      </c>
      <c r="BO7">
        <f t="shared" si="3"/>
        <v>1.7712904055041413E-5</v>
      </c>
      <c r="BP7">
        <f t="shared" si="3"/>
        <v>1.7712904055041413E-5</v>
      </c>
      <c r="BQ7">
        <f t="shared" si="3"/>
        <v>1.7712904055041413E-5</v>
      </c>
      <c r="BR7">
        <f t="shared" si="3"/>
        <v>1.7712904055041413E-5</v>
      </c>
      <c r="BS7">
        <f t="shared" si="3"/>
        <v>1.7712904055041413E-5</v>
      </c>
      <c r="BT7">
        <f t="shared" si="3"/>
        <v>1.7712904055041413E-5</v>
      </c>
      <c r="BU7">
        <f t="shared" si="3"/>
        <v>1.7712904055041413E-5</v>
      </c>
      <c r="BV7">
        <f t="shared" si="3"/>
        <v>1.7712904055041413E-5</v>
      </c>
      <c r="BW7">
        <f t="shared" si="3"/>
        <v>1.7712904055041413E-5</v>
      </c>
      <c r="BX7">
        <f t="shared" si="3"/>
        <v>1.7712904055041413E-5</v>
      </c>
      <c r="BY7">
        <f t="shared" si="3"/>
        <v>1.7712904055041413E-5</v>
      </c>
      <c r="BZ7">
        <f t="shared" si="3"/>
        <v>1.7712904055041413E-5</v>
      </c>
      <c r="CA7">
        <f t="shared" si="3"/>
        <v>1.7712904055041413E-5</v>
      </c>
      <c r="CB7">
        <f t="shared" si="3"/>
        <v>1.7712904055041413E-5</v>
      </c>
      <c r="CC7">
        <f t="shared" si="3"/>
        <v>1.7712904055041413E-5</v>
      </c>
      <c r="CD7">
        <f t="shared" si="3"/>
        <v>1.7712904055041413E-5</v>
      </c>
    </row>
    <row r="8" spans="1:82">
      <c r="A8" s="16" t="s">
        <v>331</v>
      </c>
      <c r="B8">
        <f t="shared" si="1"/>
        <v>1.6883722440514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G8">
        <f t="shared" si="2"/>
        <v>1.7712904055041413E-5</v>
      </c>
      <c r="AH8">
        <f t="shared" si="3"/>
        <v>1.7712904055041413E-5</v>
      </c>
      <c r="AI8">
        <f t="shared" si="3"/>
        <v>1.7712904055041413E-5</v>
      </c>
      <c r="AJ8">
        <f t="shared" si="3"/>
        <v>1.7712904055041413E-5</v>
      </c>
      <c r="AK8">
        <f t="shared" si="3"/>
        <v>1.7712904055041413E-5</v>
      </c>
      <c r="AL8">
        <f t="shared" si="3"/>
        <v>1.7712904055041413E-5</v>
      </c>
      <c r="AM8">
        <f t="shared" si="3"/>
        <v>1.7712904055041413E-5</v>
      </c>
      <c r="AN8">
        <f t="shared" si="3"/>
        <v>1.7712904055041413E-5</v>
      </c>
      <c r="AO8">
        <f t="shared" si="3"/>
        <v>1.7712904055041413E-5</v>
      </c>
      <c r="AP8">
        <f t="shared" si="3"/>
        <v>1.7712904055041413E-5</v>
      </c>
      <c r="AQ8">
        <f t="shared" si="3"/>
        <v>1.7712904055041413E-5</v>
      </c>
      <c r="AR8">
        <f t="shared" si="3"/>
        <v>1.7712904055041413E-5</v>
      </c>
      <c r="AS8">
        <f t="shared" si="3"/>
        <v>1.7712904055041413E-5</v>
      </c>
      <c r="AT8">
        <f t="shared" si="3"/>
        <v>1.7712904055041413E-5</v>
      </c>
      <c r="AU8">
        <f t="shared" si="3"/>
        <v>1.7712904055041413E-5</v>
      </c>
      <c r="AV8">
        <f t="shared" si="3"/>
        <v>1.7712904055041413E-5</v>
      </c>
      <c r="AW8">
        <f t="shared" si="3"/>
        <v>1.7712904055041413E-5</v>
      </c>
      <c r="AX8">
        <f t="shared" si="3"/>
        <v>1.7712904055041413E-5</v>
      </c>
      <c r="AY8">
        <f t="shared" si="3"/>
        <v>1.7712904055041413E-5</v>
      </c>
      <c r="AZ8">
        <f t="shared" si="3"/>
        <v>1.7712904055041413E-5</v>
      </c>
      <c r="BA8">
        <f t="shared" si="3"/>
        <v>1.7712904055041413E-5</v>
      </c>
      <c r="BB8">
        <f t="shared" si="3"/>
        <v>1.7712904055041413E-5</v>
      </c>
      <c r="BC8">
        <f t="shared" si="3"/>
        <v>1.7712904055041413E-5</v>
      </c>
      <c r="BD8">
        <f t="shared" si="3"/>
        <v>1.7712904055041413E-5</v>
      </c>
      <c r="BE8">
        <f t="shared" si="3"/>
        <v>1.7712904055041413E-5</v>
      </c>
      <c r="BF8">
        <f t="shared" si="3"/>
        <v>1.7712904055041413E-5</v>
      </c>
      <c r="BG8">
        <f t="shared" si="3"/>
        <v>1.7712904055041413E-5</v>
      </c>
      <c r="BH8">
        <f t="shared" si="3"/>
        <v>1.7712904055041413E-5</v>
      </c>
      <c r="BI8">
        <f t="shared" si="3"/>
        <v>1.7712904055041413E-5</v>
      </c>
      <c r="BJ8">
        <f t="shared" si="3"/>
        <v>1.7712904055041413E-5</v>
      </c>
      <c r="BK8">
        <f t="shared" si="3"/>
        <v>1.7712904055041413E-5</v>
      </c>
      <c r="BL8">
        <f t="shared" si="3"/>
        <v>1.7712904055041413E-5</v>
      </c>
      <c r="BM8">
        <f t="shared" si="3"/>
        <v>1.7712904055041413E-5</v>
      </c>
      <c r="BN8">
        <f t="shared" si="3"/>
        <v>1.7712904055041413E-5</v>
      </c>
      <c r="BO8">
        <f t="shared" si="3"/>
        <v>1.7712904055041413E-5</v>
      </c>
      <c r="BP8">
        <f t="shared" si="3"/>
        <v>1.7712904055041413E-5</v>
      </c>
      <c r="BQ8">
        <f t="shared" si="3"/>
        <v>1.7712904055041413E-5</v>
      </c>
      <c r="BR8">
        <f t="shared" si="3"/>
        <v>1.7712904055041413E-5</v>
      </c>
      <c r="BS8">
        <f t="shared" si="3"/>
        <v>1.7712904055041413E-5</v>
      </c>
      <c r="BT8">
        <f t="shared" si="3"/>
        <v>1.7712904055041413E-5</v>
      </c>
      <c r="BU8">
        <f t="shared" si="3"/>
        <v>1.7712904055041413E-5</v>
      </c>
      <c r="BV8">
        <f t="shared" si="3"/>
        <v>1.7712904055041413E-5</v>
      </c>
      <c r="BW8">
        <f t="shared" si="3"/>
        <v>1.7712904055041413E-5</v>
      </c>
      <c r="BX8">
        <f t="shared" si="3"/>
        <v>1.7712904055041413E-5</v>
      </c>
      <c r="BY8">
        <f t="shared" si="3"/>
        <v>1.7712904055041413E-5</v>
      </c>
      <c r="BZ8">
        <f t="shared" si="3"/>
        <v>1.7712904055041413E-5</v>
      </c>
      <c r="CA8">
        <f t="shared" si="3"/>
        <v>1.7712904055041413E-5</v>
      </c>
      <c r="CB8">
        <f t="shared" si="3"/>
        <v>1.7712904055041413E-5</v>
      </c>
      <c r="CC8">
        <f t="shared" si="3"/>
        <v>1.7712904055041413E-5</v>
      </c>
      <c r="CD8">
        <f t="shared" si="3"/>
        <v>1.7712904055041413E-5</v>
      </c>
    </row>
    <row r="9" spans="1:82">
      <c r="A9" s="16" t="s">
        <v>332</v>
      </c>
      <c r="B9">
        <f t="shared" si="1"/>
        <v>1.6883722440514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G9">
        <f t="shared" si="2"/>
        <v>1.7712904055041413E-5</v>
      </c>
      <c r="AH9">
        <f t="shared" si="3"/>
        <v>1.7712904055041413E-5</v>
      </c>
      <c r="AI9">
        <f t="shared" si="3"/>
        <v>1.7712904055041413E-5</v>
      </c>
      <c r="AJ9">
        <f t="shared" si="3"/>
        <v>1.7712904055041413E-5</v>
      </c>
      <c r="AK9">
        <f t="shared" si="3"/>
        <v>1.7712904055041413E-5</v>
      </c>
      <c r="AL9">
        <f t="shared" si="3"/>
        <v>1.7712904055041413E-5</v>
      </c>
      <c r="AM9">
        <f t="shared" si="3"/>
        <v>1.7712904055041413E-5</v>
      </c>
      <c r="AN9">
        <f t="shared" si="3"/>
        <v>1.7712904055041413E-5</v>
      </c>
      <c r="AO9">
        <f t="shared" si="3"/>
        <v>1.7712904055041413E-5</v>
      </c>
      <c r="AP9">
        <f t="shared" si="3"/>
        <v>1.7712904055041413E-5</v>
      </c>
      <c r="AQ9">
        <f t="shared" si="3"/>
        <v>1.7712904055041413E-5</v>
      </c>
      <c r="AR9">
        <f t="shared" si="3"/>
        <v>1.7712904055041413E-5</v>
      </c>
      <c r="AS9">
        <f t="shared" si="3"/>
        <v>1.7712904055041413E-5</v>
      </c>
      <c r="AT9">
        <f t="shared" si="3"/>
        <v>1.7712904055041413E-5</v>
      </c>
      <c r="AU9">
        <f t="shared" si="3"/>
        <v>1.7712904055041413E-5</v>
      </c>
      <c r="AV9">
        <f t="shared" si="3"/>
        <v>1.7712904055041413E-5</v>
      </c>
      <c r="AW9">
        <f t="shared" si="3"/>
        <v>1.7712904055041413E-5</v>
      </c>
      <c r="AX9">
        <f t="shared" si="3"/>
        <v>1.7712904055041413E-5</v>
      </c>
      <c r="AY9">
        <f t="shared" si="3"/>
        <v>1.7712904055041413E-5</v>
      </c>
      <c r="AZ9">
        <f t="shared" si="3"/>
        <v>1.7712904055041413E-5</v>
      </c>
      <c r="BA9">
        <f t="shared" si="3"/>
        <v>1.7712904055041413E-5</v>
      </c>
      <c r="BB9">
        <f t="shared" si="3"/>
        <v>1.7712904055041413E-5</v>
      </c>
      <c r="BC9">
        <f t="shared" si="3"/>
        <v>1.7712904055041413E-5</v>
      </c>
      <c r="BD9">
        <f t="shared" si="3"/>
        <v>1.7712904055041413E-5</v>
      </c>
      <c r="BE9">
        <f t="shared" si="3"/>
        <v>1.7712904055041413E-5</v>
      </c>
      <c r="BF9">
        <f t="shared" si="3"/>
        <v>1.7712904055041413E-5</v>
      </c>
      <c r="BG9">
        <f t="shared" si="3"/>
        <v>1.7712904055041413E-5</v>
      </c>
      <c r="BH9">
        <f t="shared" si="3"/>
        <v>1.7712904055041413E-5</v>
      </c>
      <c r="BI9">
        <f t="shared" si="3"/>
        <v>1.7712904055041413E-5</v>
      </c>
      <c r="BJ9">
        <f t="shared" si="3"/>
        <v>1.7712904055041413E-5</v>
      </c>
      <c r="BK9">
        <f t="shared" si="3"/>
        <v>1.7712904055041413E-5</v>
      </c>
      <c r="BL9">
        <f t="shared" si="3"/>
        <v>1.7712904055041413E-5</v>
      </c>
      <c r="BM9">
        <f t="shared" si="3"/>
        <v>1.7712904055041413E-5</v>
      </c>
      <c r="BN9">
        <f t="shared" si="3"/>
        <v>1.7712904055041413E-5</v>
      </c>
      <c r="BO9">
        <f t="shared" si="3"/>
        <v>1.7712904055041413E-5</v>
      </c>
      <c r="BP9">
        <f t="shared" si="3"/>
        <v>1.7712904055041413E-5</v>
      </c>
      <c r="BQ9">
        <f t="shared" si="3"/>
        <v>1.7712904055041413E-5</v>
      </c>
      <c r="BR9">
        <f t="shared" si="3"/>
        <v>1.7712904055041413E-5</v>
      </c>
      <c r="BS9">
        <f t="shared" si="3"/>
        <v>1.7712904055041413E-5</v>
      </c>
      <c r="BT9">
        <f t="shared" si="3"/>
        <v>1.7712904055041413E-5</v>
      </c>
      <c r="BU9">
        <f t="shared" si="3"/>
        <v>1.7712904055041413E-5</v>
      </c>
      <c r="BV9">
        <f t="shared" si="3"/>
        <v>1.7712904055041413E-5</v>
      </c>
      <c r="BW9">
        <f t="shared" si="3"/>
        <v>1.7712904055041413E-5</v>
      </c>
      <c r="BX9">
        <f t="shared" si="3"/>
        <v>1.7712904055041413E-5</v>
      </c>
      <c r="BY9">
        <f t="shared" si="3"/>
        <v>1.7712904055041413E-5</v>
      </c>
      <c r="BZ9">
        <f t="shared" si="3"/>
        <v>1.7712904055041413E-5</v>
      </c>
      <c r="CA9">
        <f t="shared" si="3"/>
        <v>1.7712904055041413E-5</v>
      </c>
      <c r="CB9">
        <f t="shared" si="3"/>
        <v>1.7712904055041413E-5</v>
      </c>
      <c r="CC9">
        <f t="shared" si="3"/>
        <v>1.7712904055041413E-5</v>
      </c>
      <c r="CD9">
        <f t="shared" si="3"/>
        <v>1.771290405504141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21392239124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G2">
        <f>AF2</f>
        <v>1.9098077313537546E-5</v>
      </c>
      <c r="AH2">
        <f t="shared" ref="AH2:CD7" si="0">AG2</f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  <c r="CD2">
        <f t="shared" si="0"/>
        <v>1.9098077313537546E-5</v>
      </c>
    </row>
    <row r="3" spans="1:82">
      <c r="A3" s="16" t="s">
        <v>326</v>
      </c>
      <c r="B3">
        <f t="shared" ref="B3:B9" si="1">C3</f>
        <v>1.148211193944071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G3">
        <f t="shared" ref="AG3:AV9" si="2">AF3</f>
        <v>1.204304870342897E-5</v>
      </c>
      <c r="AH3">
        <f t="shared" si="2"/>
        <v>1.204304870342897E-5</v>
      </c>
      <c r="AI3">
        <f t="shared" si="2"/>
        <v>1.204304870342897E-5</v>
      </c>
      <c r="AJ3">
        <f t="shared" si="2"/>
        <v>1.204304870342897E-5</v>
      </c>
      <c r="AK3">
        <f t="shared" si="2"/>
        <v>1.204304870342897E-5</v>
      </c>
      <c r="AL3">
        <f t="shared" si="2"/>
        <v>1.204304870342897E-5</v>
      </c>
      <c r="AM3">
        <f t="shared" si="2"/>
        <v>1.204304870342897E-5</v>
      </c>
      <c r="AN3">
        <f t="shared" si="2"/>
        <v>1.204304870342897E-5</v>
      </c>
      <c r="AO3">
        <f t="shared" si="2"/>
        <v>1.204304870342897E-5</v>
      </c>
      <c r="AP3">
        <f t="shared" si="2"/>
        <v>1.204304870342897E-5</v>
      </c>
      <c r="AQ3">
        <f t="shared" si="2"/>
        <v>1.204304870342897E-5</v>
      </c>
      <c r="AR3">
        <f t="shared" si="2"/>
        <v>1.204304870342897E-5</v>
      </c>
      <c r="AS3">
        <f t="shared" si="2"/>
        <v>1.204304870342897E-5</v>
      </c>
      <c r="AT3">
        <f t="shared" si="2"/>
        <v>1.204304870342897E-5</v>
      </c>
      <c r="AU3">
        <f t="shared" si="2"/>
        <v>1.204304870342897E-5</v>
      </c>
      <c r="AV3">
        <f t="shared" si="2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  <c r="CD3">
        <f t="shared" si="0"/>
        <v>1.204304870342897E-5</v>
      </c>
    </row>
    <row r="4" spans="1:82">
      <c r="A4" s="16" t="s">
        <v>327</v>
      </c>
      <c r="B4">
        <f t="shared" si="1"/>
        <v>1.224955386855500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G4">
        <f t="shared" si="2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  <c r="CD4">
        <f t="shared" si="0"/>
        <v>1.5017521961543793E-5</v>
      </c>
    </row>
    <row r="5" spans="1:82">
      <c r="A5" s="16" t="s">
        <v>328</v>
      </c>
      <c r="B5">
        <f t="shared" si="1"/>
        <v>1.224955386855500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G5">
        <f t="shared" si="2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  <c r="CD5">
        <f t="shared" si="0"/>
        <v>1.3236559792367148E-5</v>
      </c>
    </row>
    <row r="6" spans="1:82">
      <c r="A6" s="16" t="s">
        <v>329</v>
      </c>
      <c r="B6">
        <f t="shared" si="1"/>
        <v>1.264065408243055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G6">
        <f t="shared" si="2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  <c r="CD6">
        <f t="shared" si="0"/>
        <v>1.3363121797866567E-5</v>
      </c>
    </row>
    <row r="7" spans="1:82">
      <c r="A7" s="16" t="s">
        <v>330</v>
      </c>
      <c r="B7">
        <f t="shared" si="1"/>
        <v>1.264065408243055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G7">
        <f t="shared" si="2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si="0"/>
        <v>1.4200296840739166E-5</v>
      </c>
      <c r="BG7">
        <f t="shared" ref="AH7:CD9" si="3">BF7</f>
        <v>1.4200296840739166E-5</v>
      </c>
      <c r="BH7">
        <f t="shared" si="3"/>
        <v>1.4200296840739166E-5</v>
      </c>
      <c r="BI7">
        <f t="shared" si="3"/>
        <v>1.4200296840739166E-5</v>
      </c>
      <c r="BJ7">
        <f t="shared" si="3"/>
        <v>1.4200296840739166E-5</v>
      </c>
      <c r="BK7">
        <f t="shared" si="3"/>
        <v>1.4200296840739166E-5</v>
      </c>
      <c r="BL7">
        <f t="shared" si="3"/>
        <v>1.4200296840739166E-5</v>
      </c>
      <c r="BM7">
        <f t="shared" si="3"/>
        <v>1.4200296840739166E-5</v>
      </c>
      <c r="BN7">
        <f t="shared" si="3"/>
        <v>1.4200296840739166E-5</v>
      </c>
      <c r="BO7">
        <f t="shared" si="3"/>
        <v>1.4200296840739166E-5</v>
      </c>
      <c r="BP7">
        <f t="shared" si="3"/>
        <v>1.4200296840739166E-5</v>
      </c>
      <c r="BQ7">
        <f t="shared" si="3"/>
        <v>1.4200296840739166E-5</v>
      </c>
      <c r="BR7">
        <f t="shared" si="3"/>
        <v>1.4200296840739166E-5</v>
      </c>
      <c r="BS7">
        <f t="shared" si="3"/>
        <v>1.4200296840739166E-5</v>
      </c>
      <c r="BT7">
        <f t="shared" si="3"/>
        <v>1.4200296840739166E-5</v>
      </c>
      <c r="BU7">
        <f t="shared" si="3"/>
        <v>1.4200296840739166E-5</v>
      </c>
      <c r="BV7">
        <f t="shared" si="3"/>
        <v>1.4200296840739166E-5</v>
      </c>
      <c r="BW7">
        <f t="shared" si="3"/>
        <v>1.4200296840739166E-5</v>
      </c>
      <c r="BX7">
        <f t="shared" si="3"/>
        <v>1.4200296840739166E-5</v>
      </c>
      <c r="BY7">
        <f t="shared" si="3"/>
        <v>1.4200296840739166E-5</v>
      </c>
      <c r="BZ7">
        <f t="shared" si="3"/>
        <v>1.4200296840739166E-5</v>
      </c>
      <c r="CA7">
        <f t="shared" si="3"/>
        <v>1.4200296840739166E-5</v>
      </c>
      <c r="CB7">
        <f t="shared" si="3"/>
        <v>1.4200296840739166E-5</v>
      </c>
      <c r="CC7">
        <f t="shared" si="3"/>
        <v>1.4200296840739166E-5</v>
      </c>
      <c r="CD7">
        <f t="shared" si="3"/>
        <v>1.4200296840739166E-5</v>
      </c>
    </row>
    <row r="8" spans="1:82">
      <c r="A8" s="16" t="s">
        <v>331</v>
      </c>
      <c r="B8">
        <f t="shared" si="1"/>
        <v>1.264065408243055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G8">
        <f t="shared" si="2"/>
        <v>1.4200296840739166E-5</v>
      </c>
      <c r="AH8">
        <f t="shared" si="3"/>
        <v>1.4200296840739166E-5</v>
      </c>
      <c r="AI8">
        <f t="shared" si="3"/>
        <v>1.4200296840739166E-5</v>
      </c>
      <c r="AJ8">
        <f t="shared" si="3"/>
        <v>1.4200296840739166E-5</v>
      </c>
      <c r="AK8">
        <f t="shared" si="3"/>
        <v>1.4200296840739166E-5</v>
      </c>
      <c r="AL8">
        <f t="shared" si="3"/>
        <v>1.4200296840739166E-5</v>
      </c>
      <c r="AM8">
        <f t="shared" si="3"/>
        <v>1.4200296840739166E-5</v>
      </c>
      <c r="AN8">
        <f t="shared" si="3"/>
        <v>1.4200296840739166E-5</v>
      </c>
      <c r="AO8">
        <f t="shared" si="3"/>
        <v>1.4200296840739166E-5</v>
      </c>
      <c r="AP8">
        <f t="shared" si="3"/>
        <v>1.4200296840739166E-5</v>
      </c>
      <c r="AQ8">
        <f t="shared" si="3"/>
        <v>1.4200296840739166E-5</v>
      </c>
      <c r="AR8">
        <f t="shared" si="3"/>
        <v>1.4200296840739166E-5</v>
      </c>
      <c r="AS8">
        <f t="shared" si="3"/>
        <v>1.4200296840739166E-5</v>
      </c>
      <c r="AT8">
        <f t="shared" si="3"/>
        <v>1.4200296840739166E-5</v>
      </c>
      <c r="AU8">
        <f t="shared" si="3"/>
        <v>1.4200296840739166E-5</v>
      </c>
      <c r="AV8">
        <f t="shared" si="3"/>
        <v>1.4200296840739166E-5</v>
      </c>
      <c r="AW8">
        <f t="shared" si="3"/>
        <v>1.4200296840739166E-5</v>
      </c>
      <c r="AX8">
        <f t="shared" si="3"/>
        <v>1.4200296840739166E-5</v>
      </c>
      <c r="AY8">
        <f t="shared" si="3"/>
        <v>1.4200296840739166E-5</v>
      </c>
      <c r="AZ8">
        <f t="shared" si="3"/>
        <v>1.4200296840739166E-5</v>
      </c>
      <c r="BA8">
        <f t="shared" si="3"/>
        <v>1.4200296840739166E-5</v>
      </c>
      <c r="BB8">
        <f t="shared" si="3"/>
        <v>1.4200296840739166E-5</v>
      </c>
      <c r="BC8">
        <f t="shared" si="3"/>
        <v>1.4200296840739166E-5</v>
      </c>
      <c r="BD8">
        <f t="shared" si="3"/>
        <v>1.4200296840739166E-5</v>
      </c>
      <c r="BE8">
        <f t="shared" si="3"/>
        <v>1.4200296840739166E-5</v>
      </c>
      <c r="BF8">
        <f t="shared" si="3"/>
        <v>1.4200296840739166E-5</v>
      </c>
      <c r="BG8">
        <f t="shared" si="3"/>
        <v>1.4200296840739166E-5</v>
      </c>
      <c r="BH8">
        <f t="shared" si="3"/>
        <v>1.4200296840739166E-5</v>
      </c>
      <c r="BI8">
        <f t="shared" si="3"/>
        <v>1.4200296840739166E-5</v>
      </c>
      <c r="BJ8">
        <f t="shared" si="3"/>
        <v>1.4200296840739166E-5</v>
      </c>
      <c r="BK8">
        <f t="shared" si="3"/>
        <v>1.4200296840739166E-5</v>
      </c>
      <c r="BL8">
        <f t="shared" si="3"/>
        <v>1.4200296840739166E-5</v>
      </c>
      <c r="BM8">
        <f t="shared" si="3"/>
        <v>1.4200296840739166E-5</v>
      </c>
      <c r="BN8">
        <f t="shared" si="3"/>
        <v>1.4200296840739166E-5</v>
      </c>
      <c r="BO8">
        <f t="shared" si="3"/>
        <v>1.4200296840739166E-5</v>
      </c>
      <c r="BP8">
        <f t="shared" si="3"/>
        <v>1.4200296840739166E-5</v>
      </c>
      <c r="BQ8">
        <f t="shared" si="3"/>
        <v>1.4200296840739166E-5</v>
      </c>
      <c r="BR8">
        <f t="shared" si="3"/>
        <v>1.4200296840739166E-5</v>
      </c>
      <c r="BS8">
        <f t="shared" si="3"/>
        <v>1.4200296840739166E-5</v>
      </c>
      <c r="BT8">
        <f t="shared" si="3"/>
        <v>1.4200296840739166E-5</v>
      </c>
      <c r="BU8">
        <f t="shared" si="3"/>
        <v>1.4200296840739166E-5</v>
      </c>
      <c r="BV8">
        <f t="shared" si="3"/>
        <v>1.4200296840739166E-5</v>
      </c>
      <c r="BW8">
        <f t="shared" si="3"/>
        <v>1.4200296840739166E-5</v>
      </c>
      <c r="BX8">
        <f t="shared" si="3"/>
        <v>1.4200296840739166E-5</v>
      </c>
      <c r="BY8">
        <f t="shared" si="3"/>
        <v>1.4200296840739166E-5</v>
      </c>
      <c r="BZ8">
        <f t="shared" si="3"/>
        <v>1.4200296840739166E-5</v>
      </c>
      <c r="CA8">
        <f t="shared" si="3"/>
        <v>1.4200296840739166E-5</v>
      </c>
      <c r="CB8">
        <f t="shared" si="3"/>
        <v>1.4200296840739166E-5</v>
      </c>
      <c r="CC8">
        <f t="shared" si="3"/>
        <v>1.4200296840739166E-5</v>
      </c>
      <c r="CD8">
        <f t="shared" si="3"/>
        <v>1.4200296840739166E-5</v>
      </c>
    </row>
    <row r="9" spans="1:82">
      <c r="A9" s="16" t="s">
        <v>332</v>
      </c>
      <c r="B9">
        <f t="shared" si="1"/>
        <v>1.264065408243055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G9">
        <f t="shared" si="2"/>
        <v>1.4200296840739166E-5</v>
      </c>
      <c r="AH9">
        <f t="shared" si="3"/>
        <v>1.4200296840739166E-5</v>
      </c>
      <c r="AI9">
        <f t="shared" si="3"/>
        <v>1.4200296840739166E-5</v>
      </c>
      <c r="AJ9">
        <f t="shared" si="3"/>
        <v>1.4200296840739166E-5</v>
      </c>
      <c r="AK9">
        <f t="shared" si="3"/>
        <v>1.4200296840739166E-5</v>
      </c>
      <c r="AL9">
        <f t="shared" si="3"/>
        <v>1.4200296840739166E-5</v>
      </c>
      <c r="AM9">
        <f t="shared" si="3"/>
        <v>1.4200296840739166E-5</v>
      </c>
      <c r="AN9">
        <f t="shared" si="3"/>
        <v>1.4200296840739166E-5</v>
      </c>
      <c r="AO9">
        <f t="shared" si="3"/>
        <v>1.4200296840739166E-5</v>
      </c>
      <c r="AP9">
        <f t="shared" si="3"/>
        <v>1.4200296840739166E-5</v>
      </c>
      <c r="AQ9">
        <f t="shared" si="3"/>
        <v>1.4200296840739166E-5</v>
      </c>
      <c r="AR9">
        <f t="shared" si="3"/>
        <v>1.4200296840739166E-5</v>
      </c>
      <c r="AS9">
        <f t="shared" si="3"/>
        <v>1.4200296840739166E-5</v>
      </c>
      <c r="AT9">
        <f t="shared" si="3"/>
        <v>1.4200296840739166E-5</v>
      </c>
      <c r="AU9">
        <f t="shared" si="3"/>
        <v>1.4200296840739166E-5</v>
      </c>
      <c r="AV9">
        <f t="shared" si="3"/>
        <v>1.4200296840739166E-5</v>
      </c>
      <c r="AW9">
        <f t="shared" si="3"/>
        <v>1.4200296840739166E-5</v>
      </c>
      <c r="AX9">
        <f t="shared" si="3"/>
        <v>1.4200296840739166E-5</v>
      </c>
      <c r="AY9">
        <f t="shared" si="3"/>
        <v>1.4200296840739166E-5</v>
      </c>
      <c r="AZ9">
        <f t="shared" si="3"/>
        <v>1.4200296840739166E-5</v>
      </c>
      <c r="BA9">
        <f t="shared" si="3"/>
        <v>1.4200296840739166E-5</v>
      </c>
      <c r="BB9">
        <f t="shared" si="3"/>
        <v>1.4200296840739166E-5</v>
      </c>
      <c r="BC9">
        <f t="shared" si="3"/>
        <v>1.4200296840739166E-5</v>
      </c>
      <c r="BD9">
        <f t="shared" si="3"/>
        <v>1.4200296840739166E-5</v>
      </c>
      <c r="BE9">
        <f t="shared" si="3"/>
        <v>1.4200296840739166E-5</v>
      </c>
      <c r="BF9">
        <f t="shared" si="3"/>
        <v>1.4200296840739166E-5</v>
      </c>
      <c r="BG9">
        <f t="shared" si="3"/>
        <v>1.4200296840739166E-5</v>
      </c>
      <c r="BH9">
        <f t="shared" si="3"/>
        <v>1.4200296840739166E-5</v>
      </c>
      <c r="BI9">
        <f t="shared" si="3"/>
        <v>1.4200296840739166E-5</v>
      </c>
      <c r="BJ9">
        <f t="shared" si="3"/>
        <v>1.4200296840739166E-5</v>
      </c>
      <c r="BK9">
        <f t="shared" si="3"/>
        <v>1.4200296840739166E-5</v>
      </c>
      <c r="BL9">
        <f t="shared" si="3"/>
        <v>1.4200296840739166E-5</v>
      </c>
      <c r="BM9">
        <f t="shared" si="3"/>
        <v>1.4200296840739166E-5</v>
      </c>
      <c r="BN9">
        <f t="shared" si="3"/>
        <v>1.4200296840739166E-5</v>
      </c>
      <c r="BO9">
        <f t="shared" si="3"/>
        <v>1.4200296840739166E-5</v>
      </c>
      <c r="BP9">
        <f t="shared" si="3"/>
        <v>1.4200296840739166E-5</v>
      </c>
      <c r="BQ9">
        <f t="shared" si="3"/>
        <v>1.4200296840739166E-5</v>
      </c>
      <c r="BR9">
        <f t="shared" si="3"/>
        <v>1.4200296840739166E-5</v>
      </c>
      <c r="BS9">
        <f t="shared" si="3"/>
        <v>1.4200296840739166E-5</v>
      </c>
      <c r="BT9">
        <f t="shared" si="3"/>
        <v>1.4200296840739166E-5</v>
      </c>
      <c r="BU9">
        <f t="shared" si="3"/>
        <v>1.4200296840739166E-5</v>
      </c>
      <c r="BV9">
        <f t="shared" si="3"/>
        <v>1.4200296840739166E-5</v>
      </c>
      <c r="BW9">
        <f t="shared" si="3"/>
        <v>1.4200296840739166E-5</v>
      </c>
      <c r="BX9">
        <f t="shared" si="3"/>
        <v>1.4200296840739166E-5</v>
      </c>
      <c r="BY9">
        <f t="shared" si="3"/>
        <v>1.4200296840739166E-5</v>
      </c>
      <c r="BZ9">
        <f t="shared" si="3"/>
        <v>1.4200296840739166E-5</v>
      </c>
      <c r="CA9">
        <f t="shared" si="3"/>
        <v>1.4200296840739166E-5</v>
      </c>
      <c r="CB9">
        <f t="shared" si="3"/>
        <v>1.4200296840739166E-5</v>
      </c>
      <c r="CC9">
        <f t="shared" si="3"/>
        <v>1.4200296840739166E-5</v>
      </c>
      <c r="CD9">
        <f t="shared" si="3"/>
        <v>1.420029684073916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647921808010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G4">
        <f t="shared" si="2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  <c r="CD4">
        <f t="shared" si="0"/>
        <v>2.8704429309211639E-5</v>
      </c>
    </row>
    <row r="5" spans="1:82">
      <c r="A5" s="16" t="s">
        <v>328</v>
      </c>
      <c r="B5">
        <f t="shared" si="1"/>
        <v>1.89647921808010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G5">
        <f t="shared" si="2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  <c r="CD5">
        <f t="shared" si="0"/>
        <v>2.8704429309211639E-5</v>
      </c>
    </row>
    <row r="6" spans="1:82">
      <c r="A6" s="16" t="s">
        <v>329</v>
      </c>
      <c r="B6">
        <f t="shared" si="1"/>
        <v>1.632850482291386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G6">
        <f t="shared" si="2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  <c r="CD6">
        <f t="shared" si="0"/>
        <v>2.4714239309668752E-5</v>
      </c>
    </row>
    <row r="7" spans="1:82">
      <c r="A7" s="16" t="s">
        <v>330</v>
      </c>
      <c r="B7">
        <f t="shared" si="1"/>
        <v>1.632850482291386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G7">
        <f t="shared" si="2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si="0"/>
        <v>2.4714239309668752E-5</v>
      </c>
      <c r="BG7">
        <f t="shared" ref="AH7:CD9" si="3">BF7</f>
        <v>2.4714239309668752E-5</v>
      </c>
      <c r="BH7">
        <f t="shared" si="3"/>
        <v>2.4714239309668752E-5</v>
      </c>
      <c r="BI7">
        <f t="shared" si="3"/>
        <v>2.4714239309668752E-5</v>
      </c>
      <c r="BJ7">
        <f t="shared" si="3"/>
        <v>2.4714239309668752E-5</v>
      </c>
      <c r="BK7">
        <f t="shared" si="3"/>
        <v>2.4714239309668752E-5</v>
      </c>
      <c r="BL7">
        <f t="shared" si="3"/>
        <v>2.4714239309668752E-5</v>
      </c>
      <c r="BM7">
        <f t="shared" si="3"/>
        <v>2.4714239309668752E-5</v>
      </c>
      <c r="BN7">
        <f t="shared" si="3"/>
        <v>2.4714239309668752E-5</v>
      </c>
      <c r="BO7">
        <f t="shared" si="3"/>
        <v>2.4714239309668752E-5</v>
      </c>
      <c r="BP7">
        <f t="shared" si="3"/>
        <v>2.4714239309668752E-5</v>
      </c>
      <c r="BQ7">
        <f t="shared" si="3"/>
        <v>2.4714239309668752E-5</v>
      </c>
      <c r="BR7">
        <f t="shared" si="3"/>
        <v>2.4714239309668752E-5</v>
      </c>
      <c r="BS7">
        <f t="shared" si="3"/>
        <v>2.4714239309668752E-5</v>
      </c>
      <c r="BT7">
        <f t="shared" si="3"/>
        <v>2.4714239309668752E-5</v>
      </c>
      <c r="BU7">
        <f t="shared" si="3"/>
        <v>2.4714239309668752E-5</v>
      </c>
      <c r="BV7">
        <f t="shared" si="3"/>
        <v>2.4714239309668752E-5</v>
      </c>
      <c r="BW7">
        <f t="shared" si="3"/>
        <v>2.4714239309668752E-5</v>
      </c>
      <c r="BX7">
        <f t="shared" si="3"/>
        <v>2.4714239309668752E-5</v>
      </c>
      <c r="BY7">
        <f t="shared" si="3"/>
        <v>2.4714239309668752E-5</v>
      </c>
      <c r="BZ7">
        <f t="shared" si="3"/>
        <v>2.4714239309668752E-5</v>
      </c>
      <c r="CA7">
        <f t="shared" si="3"/>
        <v>2.4714239309668752E-5</v>
      </c>
      <c r="CB7">
        <f t="shared" si="3"/>
        <v>2.4714239309668752E-5</v>
      </c>
      <c r="CC7">
        <f t="shared" si="3"/>
        <v>2.4714239309668752E-5</v>
      </c>
      <c r="CD7">
        <f t="shared" si="3"/>
        <v>2.4714239309668752E-5</v>
      </c>
    </row>
    <row r="8" spans="1:82">
      <c r="A8" s="16" t="s">
        <v>331</v>
      </c>
      <c r="B8">
        <f t="shared" si="1"/>
        <v>1.632850482291386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G8">
        <f t="shared" si="2"/>
        <v>2.4714239309668752E-5</v>
      </c>
      <c r="AH8">
        <f t="shared" si="3"/>
        <v>2.4714239309668752E-5</v>
      </c>
      <c r="AI8">
        <f t="shared" si="3"/>
        <v>2.4714239309668752E-5</v>
      </c>
      <c r="AJ8">
        <f t="shared" si="3"/>
        <v>2.4714239309668752E-5</v>
      </c>
      <c r="AK8">
        <f t="shared" si="3"/>
        <v>2.4714239309668752E-5</v>
      </c>
      <c r="AL8">
        <f t="shared" si="3"/>
        <v>2.4714239309668752E-5</v>
      </c>
      <c r="AM8">
        <f t="shared" si="3"/>
        <v>2.4714239309668752E-5</v>
      </c>
      <c r="AN8">
        <f t="shared" si="3"/>
        <v>2.4714239309668752E-5</v>
      </c>
      <c r="AO8">
        <f t="shared" si="3"/>
        <v>2.4714239309668752E-5</v>
      </c>
      <c r="AP8">
        <f t="shared" si="3"/>
        <v>2.4714239309668752E-5</v>
      </c>
      <c r="AQ8">
        <f t="shared" si="3"/>
        <v>2.4714239309668752E-5</v>
      </c>
      <c r="AR8">
        <f t="shared" si="3"/>
        <v>2.4714239309668752E-5</v>
      </c>
      <c r="AS8">
        <f t="shared" si="3"/>
        <v>2.4714239309668752E-5</v>
      </c>
      <c r="AT8">
        <f t="shared" si="3"/>
        <v>2.4714239309668752E-5</v>
      </c>
      <c r="AU8">
        <f t="shared" si="3"/>
        <v>2.4714239309668752E-5</v>
      </c>
      <c r="AV8">
        <f t="shared" si="3"/>
        <v>2.4714239309668752E-5</v>
      </c>
      <c r="AW8">
        <f t="shared" si="3"/>
        <v>2.4714239309668752E-5</v>
      </c>
      <c r="AX8">
        <f t="shared" si="3"/>
        <v>2.4714239309668752E-5</v>
      </c>
      <c r="AY8">
        <f t="shared" si="3"/>
        <v>2.4714239309668752E-5</v>
      </c>
      <c r="AZ8">
        <f t="shared" si="3"/>
        <v>2.4714239309668752E-5</v>
      </c>
      <c r="BA8">
        <f t="shared" si="3"/>
        <v>2.4714239309668752E-5</v>
      </c>
      <c r="BB8">
        <f t="shared" si="3"/>
        <v>2.4714239309668752E-5</v>
      </c>
      <c r="BC8">
        <f t="shared" si="3"/>
        <v>2.4714239309668752E-5</v>
      </c>
      <c r="BD8">
        <f t="shared" si="3"/>
        <v>2.4714239309668752E-5</v>
      </c>
      <c r="BE8">
        <f t="shared" si="3"/>
        <v>2.4714239309668752E-5</v>
      </c>
      <c r="BF8">
        <f t="shared" si="3"/>
        <v>2.4714239309668752E-5</v>
      </c>
      <c r="BG8">
        <f t="shared" si="3"/>
        <v>2.4714239309668752E-5</v>
      </c>
      <c r="BH8">
        <f t="shared" si="3"/>
        <v>2.4714239309668752E-5</v>
      </c>
      <c r="BI8">
        <f t="shared" si="3"/>
        <v>2.4714239309668752E-5</v>
      </c>
      <c r="BJ8">
        <f t="shared" si="3"/>
        <v>2.4714239309668752E-5</v>
      </c>
      <c r="BK8">
        <f t="shared" si="3"/>
        <v>2.4714239309668752E-5</v>
      </c>
      <c r="BL8">
        <f t="shared" si="3"/>
        <v>2.4714239309668752E-5</v>
      </c>
      <c r="BM8">
        <f t="shared" si="3"/>
        <v>2.4714239309668752E-5</v>
      </c>
      <c r="BN8">
        <f t="shared" si="3"/>
        <v>2.4714239309668752E-5</v>
      </c>
      <c r="BO8">
        <f t="shared" si="3"/>
        <v>2.4714239309668752E-5</v>
      </c>
      <c r="BP8">
        <f t="shared" si="3"/>
        <v>2.4714239309668752E-5</v>
      </c>
      <c r="BQ8">
        <f t="shared" si="3"/>
        <v>2.4714239309668752E-5</v>
      </c>
      <c r="BR8">
        <f t="shared" si="3"/>
        <v>2.4714239309668752E-5</v>
      </c>
      <c r="BS8">
        <f t="shared" si="3"/>
        <v>2.4714239309668752E-5</v>
      </c>
      <c r="BT8">
        <f t="shared" si="3"/>
        <v>2.4714239309668752E-5</v>
      </c>
      <c r="BU8">
        <f t="shared" si="3"/>
        <v>2.4714239309668752E-5</v>
      </c>
      <c r="BV8">
        <f t="shared" si="3"/>
        <v>2.4714239309668752E-5</v>
      </c>
      <c r="BW8">
        <f t="shared" si="3"/>
        <v>2.4714239309668752E-5</v>
      </c>
      <c r="BX8">
        <f t="shared" si="3"/>
        <v>2.4714239309668752E-5</v>
      </c>
      <c r="BY8">
        <f t="shared" si="3"/>
        <v>2.4714239309668752E-5</v>
      </c>
      <c r="BZ8">
        <f t="shared" si="3"/>
        <v>2.4714239309668752E-5</v>
      </c>
      <c r="CA8">
        <f t="shared" si="3"/>
        <v>2.4714239309668752E-5</v>
      </c>
      <c r="CB8">
        <f t="shared" si="3"/>
        <v>2.4714239309668752E-5</v>
      </c>
      <c r="CC8">
        <f t="shared" si="3"/>
        <v>2.4714239309668752E-5</v>
      </c>
      <c r="CD8">
        <f t="shared" si="3"/>
        <v>2.4714239309668752E-5</v>
      </c>
    </row>
    <row r="9" spans="1:82">
      <c r="A9" s="16" t="s">
        <v>332</v>
      </c>
      <c r="B9">
        <f t="shared" si="1"/>
        <v>1.632850482291386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G9">
        <f t="shared" si="2"/>
        <v>2.4714239309668752E-5</v>
      </c>
      <c r="AH9">
        <f t="shared" si="3"/>
        <v>2.4714239309668752E-5</v>
      </c>
      <c r="AI9">
        <f t="shared" si="3"/>
        <v>2.4714239309668752E-5</v>
      </c>
      <c r="AJ9">
        <f t="shared" si="3"/>
        <v>2.4714239309668752E-5</v>
      </c>
      <c r="AK9">
        <f t="shared" si="3"/>
        <v>2.4714239309668752E-5</v>
      </c>
      <c r="AL9">
        <f t="shared" si="3"/>
        <v>2.4714239309668752E-5</v>
      </c>
      <c r="AM9">
        <f t="shared" si="3"/>
        <v>2.4714239309668752E-5</v>
      </c>
      <c r="AN9">
        <f t="shared" si="3"/>
        <v>2.4714239309668752E-5</v>
      </c>
      <c r="AO9">
        <f t="shared" si="3"/>
        <v>2.4714239309668752E-5</v>
      </c>
      <c r="AP9">
        <f t="shared" si="3"/>
        <v>2.4714239309668752E-5</v>
      </c>
      <c r="AQ9">
        <f t="shared" si="3"/>
        <v>2.4714239309668752E-5</v>
      </c>
      <c r="AR9">
        <f t="shared" si="3"/>
        <v>2.4714239309668752E-5</v>
      </c>
      <c r="AS9">
        <f t="shared" si="3"/>
        <v>2.4714239309668752E-5</v>
      </c>
      <c r="AT9">
        <f t="shared" si="3"/>
        <v>2.4714239309668752E-5</v>
      </c>
      <c r="AU9">
        <f t="shared" si="3"/>
        <v>2.4714239309668752E-5</v>
      </c>
      <c r="AV9">
        <f t="shared" si="3"/>
        <v>2.4714239309668752E-5</v>
      </c>
      <c r="AW9">
        <f t="shared" si="3"/>
        <v>2.4714239309668752E-5</v>
      </c>
      <c r="AX9">
        <f t="shared" si="3"/>
        <v>2.4714239309668752E-5</v>
      </c>
      <c r="AY9">
        <f t="shared" si="3"/>
        <v>2.4714239309668752E-5</v>
      </c>
      <c r="AZ9">
        <f t="shared" si="3"/>
        <v>2.4714239309668752E-5</v>
      </c>
      <c r="BA9">
        <f t="shared" si="3"/>
        <v>2.4714239309668752E-5</v>
      </c>
      <c r="BB9">
        <f t="shared" si="3"/>
        <v>2.4714239309668752E-5</v>
      </c>
      <c r="BC9">
        <f t="shared" si="3"/>
        <v>2.4714239309668752E-5</v>
      </c>
      <c r="BD9">
        <f t="shared" si="3"/>
        <v>2.4714239309668752E-5</v>
      </c>
      <c r="BE9">
        <f t="shared" si="3"/>
        <v>2.4714239309668752E-5</v>
      </c>
      <c r="BF9">
        <f t="shared" si="3"/>
        <v>2.4714239309668752E-5</v>
      </c>
      <c r="BG9">
        <f t="shared" si="3"/>
        <v>2.4714239309668752E-5</v>
      </c>
      <c r="BH9">
        <f t="shared" si="3"/>
        <v>2.4714239309668752E-5</v>
      </c>
      <c r="BI9">
        <f t="shared" si="3"/>
        <v>2.4714239309668752E-5</v>
      </c>
      <c r="BJ9">
        <f t="shared" si="3"/>
        <v>2.4714239309668752E-5</v>
      </c>
      <c r="BK9">
        <f t="shared" si="3"/>
        <v>2.4714239309668752E-5</v>
      </c>
      <c r="BL9">
        <f t="shared" si="3"/>
        <v>2.4714239309668752E-5</v>
      </c>
      <c r="BM9">
        <f t="shared" si="3"/>
        <v>2.4714239309668752E-5</v>
      </c>
      <c r="BN9">
        <f t="shared" si="3"/>
        <v>2.4714239309668752E-5</v>
      </c>
      <c r="BO9">
        <f t="shared" si="3"/>
        <v>2.4714239309668752E-5</v>
      </c>
      <c r="BP9">
        <f t="shared" si="3"/>
        <v>2.4714239309668752E-5</v>
      </c>
      <c r="BQ9">
        <f t="shared" si="3"/>
        <v>2.4714239309668752E-5</v>
      </c>
      <c r="BR9">
        <f t="shared" si="3"/>
        <v>2.4714239309668752E-5</v>
      </c>
      <c r="BS9">
        <f t="shared" si="3"/>
        <v>2.4714239309668752E-5</v>
      </c>
      <c r="BT9">
        <f t="shared" si="3"/>
        <v>2.4714239309668752E-5</v>
      </c>
      <c r="BU9">
        <f t="shared" si="3"/>
        <v>2.4714239309668752E-5</v>
      </c>
      <c r="BV9">
        <f t="shared" si="3"/>
        <v>2.4714239309668752E-5</v>
      </c>
      <c r="BW9">
        <f t="shared" si="3"/>
        <v>2.4714239309668752E-5</v>
      </c>
      <c r="BX9">
        <f t="shared" si="3"/>
        <v>2.4714239309668752E-5</v>
      </c>
      <c r="BY9">
        <f t="shared" si="3"/>
        <v>2.4714239309668752E-5</v>
      </c>
      <c r="BZ9">
        <f t="shared" si="3"/>
        <v>2.4714239309668752E-5</v>
      </c>
      <c r="CA9">
        <f t="shared" si="3"/>
        <v>2.4714239309668752E-5</v>
      </c>
      <c r="CB9">
        <f t="shared" si="3"/>
        <v>2.4714239309668752E-5</v>
      </c>
      <c r="CC9">
        <f t="shared" si="3"/>
        <v>2.4714239309668752E-5</v>
      </c>
      <c r="CD9">
        <f t="shared" si="3"/>
        <v>2.471423930966875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E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F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G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H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I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J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K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L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M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N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O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P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Q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R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S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T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U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V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W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X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Y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Z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AA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B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C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D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E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F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G3">
        <f t="shared" ref="AG3:AV9" si="2">AF3</f>
        <v>1.363922550154531E-6</v>
      </c>
      <c r="AH3">
        <f t="shared" si="2"/>
        <v>1.363922550154531E-6</v>
      </c>
      <c r="AI3">
        <f t="shared" si="2"/>
        <v>1.363922550154531E-6</v>
      </c>
      <c r="AJ3">
        <f t="shared" si="2"/>
        <v>1.363922550154531E-6</v>
      </c>
      <c r="AK3">
        <f t="shared" si="2"/>
        <v>1.363922550154531E-6</v>
      </c>
      <c r="AL3">
        <f t="shared" si="2"/>
        <v>1.363922550154531E-6</v>
      </c>
      <c r="AM3">
        <f t="shared" si="2"/>
        <v>1.363922550154531E-6</v>
      </c>
      <c r="AN3">
        <f t="shared" si="2"/>
        <v>1.363922550154531E-6</v>
      </c>
      <c r="AO3">
        <f t="shared" si="2"/>
        <v>1.363922550154531E-6</v>
      </c>
      <c r="AP3">
        <f t="shared" si="2"/>
        <v>1.363922550154531E-6</v>
      </c>
      <c r="AQ3">
        <f t="shared" si="2"/>
        <v>1.363922550154531E-6</v>
      </c>
      <c r="AR3">
        <f t="shared" si="2"/>
        <v>1.363922550154531E-6</v>
      </c>
      <c r="AS3">
        <f t="shared" si="2"/>
        <v>1.363922550154531E-6</v>
      </c>
      <c r="AT3">
        <f t="shared" si="2"/>
        <v>1.363922550154531E-6</v>
      </c>
      <c r="AU3">
        <f t="shared" si="2"/>
        <v>1.363922550154531E-6</v>
      </c>
      <c r="AV3">
        <f t="shared" si="2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  <c r="CD3">
        <f t="shared" si="0"/>
        <v>1.3639225501545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82970943348428E-6</v>
      </c>
      <c r="C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D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E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F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G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H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I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J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K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L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M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N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O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P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Q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R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S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T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U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V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W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X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Y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Z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AA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B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C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D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E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F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G5">
        <f t="shared" si="2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  <c r="CD5">
        <f t="shared" si="0"/>
        <v>2.6404788347769516E-6</v>
      </c>
    </row>
    <row r="6" spans="1:82">
      <c r="A6" s="16" t="s">
        <v>329</v>
      </c>
      <c r="B6">
        <f t="shared" si="1"/>
        <v>1.5557992630819148E-6</v>
      </c>
      <c r="C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D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E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F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G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H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I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J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K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L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M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N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O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P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Q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R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S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T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U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V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W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X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Y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Z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AA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B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C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D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E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F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G6">
        <f t="shared" si="2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  <c r="CD6">
        <f t="shared" si="0"/>
        <v>1.9258789739222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43878687677602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G6">
        <f t="shared" si="2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  <c r="CD6">
        <f t="shared" si="0"/>
        <v>2.6140641523668738E-5</v>
      </c>
    </row>
    <row r="7" spans="1:82">
      <c r="A7" s="16" t="s">
        <v>330</v>
      </c>
      <c r="B7">
        <f t="shared" si="1"/>
        <v>1.043878687677602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G7">
        <f t="shared" si="2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si="0"/>
        <v>2.6140639836847513E-5</v>
      </c>
      <c r="BG7">
        <f t="shared" ref="AH7:CD9" si="3">BF7</f>
        <v>2.6140639836847513E-5</v>
      </c>
      <c r="BH7">
        <f t="shared" si="3"/>
        <v>2.6140639836847513E-5</v>
      </c>
      <c r="BI7">
        <f t="shared" si="3"/>
        <v>2.6140639836847513E-5</v>
      </c>
      <c r="BJ7">
        <f t="shared" si="3"/>
        <v>2.6140639836847513E-5</v>
      </c>
      <c r="BK7">
        <f t="shared" si="3"/>
        <v>2.6140639836847513E-5</v>
      </c>
      <c r="BL7">
        <f t="shared" si="3"/>
        <v>2.6140639836847513E-5</v>
      </c>
      <c r="BM7">
        <f t="shared" si="3"/>
        <v>2.6140639836847513E-5</v>
      </c>
      <c r="BN7">
        <f t="shared" si="3"/>
        <v>2.6140639836847513E-5</v>
      </c>
      <c r="BO7">
        <f t="shared" si="3"/>
        <v>2.6140639836847513E-5</v>
      </c>
      <c r="BP7">
        <f t="shared" si="3"/>
        <v>2.6140639836847513E-5</v>
      </c>
      <c r="BQ7">
        <f t="shared" si="3"/>
        <v>2.6140639836847513E-5</v>
      </c>
      <c r="BR7">
        <f t="shared" si="3"/>
        <v>2.6140639836847513E-5</v>
      </c>
      <c r="BS7">
        <f t="shared" si="3"/>
        <v>2.6140639836847513E-5</v>
      </c>
      <c r="BT7">
        <f t="shared" si="3"/>
        <v>2.6140639836847513E-5</v>
      </c>
      <c r="BU7">
        <f t="shared" si="3"/>
        <v>2.6140639836847513E-5</v>
      </c>
      <c r="BV7">
        <f t="shared" si="3"/>
        <v>2.6140639836847513E-5</v>
      </c>
      <c r="BW7">
        <f t="shared" si="3"/>
        <v>2.6140639836847513E-5</v>
      </c>
      <c r="BX7">
        <f t="shared" si="3"/>
        <v>2.6140639836847513E-5</v>
      </c>
      <c r="BY7">
        <f t="shared" si="3"/>
        <v>2.6140639836847513E-5</v>
      </c>
      <c r="BZ7">
        <f t="shared" si="3"/>
        <v>2.6140639836847513E-5</v>
      </c>
      <c r="CA7">
        <f t="shared" si="3"/>
        <v>2.6140639836847513E-5</v>
      </c>
      <c r="CB7">
        <f t="shared" si="3"/>
        <v>2.6140639836847513E-5</v>
      </c>
      <c r="CC7">
        <f t="shared" si="3"/>
        <v>2.6140639836847513E-5</v>
      </c>
      <c r="CD7">
        <f t="shared" si="3"/>
        <v>2.6140639836847513E-5</v>
      </c>
    </row>
    <row r="8" spans="1:82">
      <c r="A8" s="16" t="s">
        <v>331</v>
      </c>
      <c r="B8">
        <f t="shared" si="1"/>
        <v>1.043878687677602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G8">
        <f t="shared" si="2"/>
        <v>2.6140639836847513E-5</v>
      </c>
      <c r="AH8">
        <f t="shared" si="3"/>
        <v>2.6140639836847513E-5</v>
      </c>
      <c r="AI8">
        <f t="shared" si="3"/>
        <v>2.6140639836847513E-5</v>
      </c>
      <c r="AJ8">
        <f t="shared" si="3"/>
        <v>2.6140639836847513E-5</v>
      </c>
      <c r="AK8">
        <f t="shared" si="3"/>
        <v>2.6140639836847513E-5</v>
      </c>
      <c r="AL8">
        <f t="shared" si="3"/>
        <v>2.6140639836847513E-5</v>
      </c>
      <c r="AM8">
        <f t="shared" si="3"/>
        <v>2.6140639836847513E-5</v>
      </c>
      <c r="AN8">
        <f t="shared" si="3"/>
        <v>2.6140639836847513E-5</v>
      </c>
      <c r="AO8">
        <f t="shared" si="3"/>
        <v>2.6140639836847513E-5</v>
      </c>
      <c r="AP8">
        <f t="shared" si="3"/>
        <v>2.6140639836847513E-5</v>
      </c>
      <c r="AQ8">
        <f t="shared" si="3"/>
        <v>2.6140639836847513E-5</v>
      </c>
      <c r="AR8">
        <f t="shared" si="3"/>
        <v>2.6140639836847513E-5</v>
      </c>
      <c r="AS8">
        <f t="shared" si="3"/>
        <v>2.6140639836847513E-5</v>
      </c>
      <c r="AT8">
        <f t="shared" si="3"/>
        <v>2.6140639836847513E-5</v>
      </c>
      <c r="AU8">
        <f t="shared" si="3"/>
        <v>2.6140639836847513E-5</v>
      </c>
      <c r="AV8">
        <f t="shared" si="3"/>
        <v>2.6140639836847513E-5</v>
      </c>
      <c r="AW8">
        <f t="shared" si="3"/>
        <v>2.6140639836847513E-5</v>
      </c>
      <c r="AX8">
        <f t="shared" si="3"/>
        <v>2.6140639836847513E-5</v>
      </c>
      <c r="AY8">
        <f t="shared" si="3"/>
        <v>2.6140639836847513E-5</v>
      </c>
      <c r="AZ8">
        <f t="shared" si="3"/>
        <v>2.6140639836847513E-5</v>
      </c>
      <c r="BA8">
        <f t="shared" si="3"/>
        <v>2.6140639836847513E-5</v>
      </c>
      <c r="BB8">
        <f t="shared" si="3"/>
        <v>2.6140639836847513E-5</v>
      </c>
      <c r="BC8">
        <f t="shared" si="3"/>
        <v>2.6140639836847513E-5</v>
      </c>
      <c r="BD8">
        <f t="shared" si="3"/>
        <v>2.6140639836847513E-5</v>
      </c>
      <c r="BE8">
        <f t="shared" si="3"/>
        <v>2.6140639836847513E-5</v>
      </c>
      <c r="BF8">
        <f t="shared" si="3"/>
        <v>2.6140639836847513E-5</v>
      </c>
      <c r="BG8">
        <f t="shared" si="3"/>
        <v>2.6140639836847513E-5</v>
      </c>
      <c r="BH8">
        <f t="shared" si="3"/>
        <v>2.6140639836847513E-5</v>
      </c>
      <c r="BI8">
        <f t="shared" si="3"/>
        <v>2.6140639836847513E-5</v>
      </c>
      <c r="BJ8">
        <f t="shared" si="3"/>
        <v>2.6140639836847513E-5</v>
      </c>
      <c r="BK8">
        <f t="shared" si="3"/>
        <v>2.6140639836847513E-5</v>
      </c>
      <c r="BL8">
        <f t="shared" si="3"/>
        <v>2.6140639836847513E-5</v>
      </c>
      <c r="BM8">
        <f t="shared" si="3"/>
        <v>2.6140639836847513E-5</v>
      </c>
      <c r="BN8">
        <f t="shared" si="3"/>
        <v>2.6140639836847513E-5</v>
      </c>
      <c r="BO8">
        <f t="shared" si="3"/>
        <v>2.6140639836847513E-5</v>
      </c>
      <c r="BP8">
        <f t="shared" si="3"/>
        <v>2.6140639836847513E-5</v>
      </c>
      <c r="BQ8">
        <f t="shared" si="3"/>
        <v>2.6140639836847513E-5</v>
      </c>
      <c r="BR8">
        <f t="shared" si="3"/>
        <v>2.6140639836847513E-5</v>
      </c>
      <c r="BS8">
        <f t="shared" si="3"/>
        <v>2.6140639836847513E-5</v>
      </c>
      <c r="BT8">
        <f t="shared" si="3"/>
        <v>2.6140639836847513E-5</v>
      </c>
      <c r="BU8">
        <f t="shared" si="3"/>
        <v>2.6140639836847513E-5</v>
      </c>
      <c r="BV8">
        <f t="shared" si="3"/>
        <v>2.6140639836847513E-5</v>
      </c>
      <c r="BW8">
        <f t="shared" si="3"/>
        <v>2.6140639836847513E-5</v>
      </c>
      <c r="BX8">
        <f t="shared" si="3"/>
        <v>2.6140639836847513E-5</v>
      </c>
      <c r="BY8">
        <f t="shared" si="3"/>
        <v>2.6140639836847513E-5</v>
      </c>
      <c r="BZ8">
        <f t="shared" si="3"/>
        <v>2.6140639836847513E-5</v>
      </c>
      <c r="CA8">
        <f t="shared" si="3"/>
        <v>2.6140639836847513E-5</v>
      </c>
      <c r="CB8">
        <f t="shared" si="3"/>
        <v>2.6140639836847513E-5</v>
      </c>
      <c r="CC8">
        <f t="shared" si="3"/>
        <v>2.6140639836847513E-5</v>
      </c>
      <c r="CD8">
        <f t="shared" si="3"/>
        <v>2.6140639836847513E-5</v>
      </c>
    </row>
    <row r="9" spans="1:82">
      <c r="A9" s="16" t="s">
        <v>332</v>
      </c>
      <c r="B9">
        <f t="shared" si="1"/>
        <v>1.043878687677602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G9">
        <f t="shared" si="2"/>
        <v>2.6140639836847513E-5</v>
      </c>
      <c r="AH9">
        <f t="shared" si="3"/>
        <v>2.6140639836847513E-5</v>
      </c>
      <c r="AI9">
        <f t="shared" si="3"/>
        <v>2.6140639836847513E-5</v>
      </c>
      <c r="AJ9">
        <f t="shared" si="3"/>
        <v>2.6140639836847513E-5</v>
      </c>
      <c r="AK9">
        <f t="shared" si="3"/>
        <v>2.6140639836847513E-5</v>
      </c>
      <c r="AL9">
        <f t="shared" si="3"/>
        <v>2.6140639836847513E-5</v>
      </c>
      <c r="AM9">
        <f t="shared" si="3"/>
        <v>2.6140639836847513E-5</v>
      </c>
      <c r="AN9">
        <f t="shared" si="3"/>
        <v>2.6140639836847513E-5</v>
      </c>
      <c r="AO9">
        <f t="shared" si="3"/>
        <v>2.6140639836847513E-5</v>
      </c>
      <c r="AP9">
        <f t="shared" si="3"/>
        <v>2.6140639836847513E-5</v>
      </c>
      <c r="AQ9">
        <f t="shared" si="3"/>
        <v>2.6140639836847513E-5</v>
      </c>
      <c r="AR9">
        <f t="shared" si="3"/>
        <v>2.6140639836847513E-5</v>
      </c>
      <c r="AS9">
        <f t="shared" si="3"/>
        <v>2.6140639836847513E-5</v>
      </c>
      <c r="AT9">
        <f t="shared" si="3"/>
        <v>2.6140639836847513E-5</v>
      </c>
      <c r="AU9">
        <f t="shared" si="3"/>
        <v>2.6140639836847513E-5</v>
      </c>
      <c r="AV9">
        <f t="shared" si="3"/>
        <v>2.6140639836847513E-5</v>
      </c>
      <c r="AW9">
        <f t="shared" si="3"/>
        <v>2.6140639836847513E-5</v>
      </c>
      <c r="AX9">
        <f t="shared" si="3"/>
        <v>2.6140639836847513E-5</v>
      </c>
      <c r="AY9">
        <f t="shared" si="3"/>
        <v>2.6140639836847513E-5</v>
      </c>
      <c r="AZ9">
        <f t="shared" si="3"/>
        <v>2.6140639836847513E-5</v>
      </c>
      <c r="BA9">
        <f t="shared" si="3"/>
        <v>2.6140639836847513E-5</v>
      </c>
      <c r="BB9">
        <f t="shared" si="3"/>
        <v>2.6140639836847513E-5</v>
      </c>
      <c r="BC9">
        <f t="shared" si="3"/>
        <v>2.6140639836847513E-5</v>
      </c>
      <c r="BD9">
        <f t="shared" si="3"/>
        <v>2.6140639836847513E-5</v>
      </c>
      <c r="BE9">
        <f t="shared" si="3"/>
        <v>2.6140639836847513E-5</v>
      </c>
      <c r="BF9">
        <f t="shared" si="3"/>
        <v>2.6140639836847513E-5</v>
      </c>
      <c r="BG9">
        <f t="shared" si="3"/>
        <v>2.6140639836847513E-5</v>
      </c>
      <c r="BH9">
        <f t="shared" si="3"/>
        <v>2.6140639836847513E-5</v>
      </c>
      <c r="BI9">
        <f t="shared" si="3"/>
        <v>2.6140639836847513E-5</v>
      </c>
      <c r="BJ9">
        <f t="shared" si="3"/>
        <v>2.6140639836847513E-5</v>
      </c>
      <c r="BK9">
        <f t="shared" si="3"/>
        <v>2.6140639836847513E-5</v>
      </c>
      <c r="BL9">
        <f t="shared" si="3"/>
        <v>2.6140639836847513E-5</v>
      </c>
      <c r="BM9">
        <f t="shared" si="3"/>
        <v>2.6140639836847513E-5</v>
      </c>
      <c r="BN9">
        <f t="shared" si="3"/>
        <v>2.6140639836847513E-5</v>
      </c>
      <c r="BO9">
        <f t="shared" si="3"/>
        <v>2.6140639836847513E-5</v>
      </c>
      <c r="BP9">
        <f t="shared" si="3"/>
        <v>2.6140639836847513E-5</v>
      </c>
      <c r="BQ9">
        <f t="shared" si="3"/>
        <v>2.6140639836847513E-5</v>
      </c>
      <c r="BR9">
        <f t="shared" si="3"/>
        <v>2.6140639836847513E-5</v>
      </c>
      <c r="BS9">
        <f t="shared" si="3"/>
        <v>2.6140639836847513E-5</v>
      </c>
      <c r="BT9">
        <f t="shared" si="3"/>
        <v>2.6140639836847513E-5</v>
      </c>
      <c r="BU9">
        <f t="shared" si="3"/>
        <v>2.6140639836847513E-5</v>
      </c>
      <c r="BV9">
        <f t="shared" si="3"/>
        <v>2.6140639836847513E-5</v>
      </c>
      <c r="BW9">
        <f t="shared" si="3"/>
        <v>2.6140639836847513E-5</v>
      </c>
      <c r="BX9">
        <f t="shared" si="3"/>
        <v>2.6140639836847513E-5</v>
      </c>
      <c r="BY9">
        <f t="shared" si="3"/>
        <v>2.6140639836847513E-5</v>
      </c>
      <c r="BZ9">
        <f t="shared" si="3"/>
        <v>2.6140639836847513E-5</v>
      </c>
      <c r="CA9">
        <f t="shared" si="3"/>
        <v>2.6140639836847513E-5</v>
      </c>
      <c r="CB9">
        <f t="shared" si="3"/>
        <v>2.6140639836847513E-5</v>
      </c>
      <c r="CC9">
        <f t="shared" si="3"/>
        <v>2.6140639836847513E-5</v>
      </c>
      <c r="CD9">
        <f t="shared" si="3"/>
        <v>2.614063983684751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682112895154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G2">
        <f>AF2</f>
        <v>2.4120983255760516E-5</v>
      </c>
      <c r="AH2">
        <f t="shared" ref="AH2:CD7" si="0">AG2</f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  <c r="CD2">
        <f t="shared" si="0"/>
        <v>2.4120983255760516E-5</v>
      </c>
    </row>
    <row r="3" spans="1:82">
      <c r="A3" s="16" t="s">
        <v>326</v>
      </c>
      <c r="B3">
        <f t="shared" ref="B3:B9" si="1">C3</f>
        <v>1.404064283957633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G3">
        <f t="shared" ref="AG3:AV9" si="2">AF3</f>
        <v>2.1134252141728271E-5</v>
      </c>
      <c r="AH3">
        <f t="shared" si="2"/>
        <v>2.1134252141728271E-5</v>
      </c>
      <c r="AI3">
        <f t="shared" si="2"/>
        <v>2.1134252141728271E-5</v>
      </c>
      <c r="AJ3">
        <f t="shared" si="2"/>
        <v>2.1134252141728271E-5</v>
      </c>
      <c r="AK3">
        <f t="shared" si="2"/>
        <v>2.1134252141728271E-5</v>
      </c>
      <c r="AL3">
        <f t="shared" si="2"/>
        <v>2.1134252141728271E-5</v>
      </c>
      <c r="AM3">
        <f t="shared" si="2"/>
        <v>2.1134252141728271E-5</v>
      </c>
      <c r="AN3">
        <f t="shared" si="2"/>
        <v>2.1134252141728271E-5</v>
      </c>
      <c r="AO3">
        <f t="shared" si="2"/>
        <v>2.1134252141728271E-5</v>
      </c>
      <c r="AP3">
        <f t="shared" si="2"/>
        <v>2.1134252141728271E-5</v>
      </c>
      <c r="AQ3">
        <f t="shared" si="2"/>
        <v>2.1134252141728271E-5</v>
      </c>
      <c r="AR3">
        <f t="shared" si="2"/>
        <v>2.1134252141728271E-5</v>
      </c>
      <c r="AS3">
        <f t="shared" si="2"/>
        <v>2.1134252141728271E-5</v>
      </c>
      <c r="AT3">
        <f t="shared" si="2"/>
        <v>2.1134252141728271E-5</v>
      </c>
      <c r="AU3">
        <f t="shared" si="2"/>
        <v>2.1134252141728271E-5</v>
      </c>
      <c r="AV3">
        <f t="shared" si="2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  <c r="CD3">
        <f t="shared" si="0"/>
        <v>2.1134252141728271E-5</v>
      </c>
    </row>
    <row r="4" spans="1:82">
      <c r="A4" s="16" t="s">
        <v>327</v>
      </c>
      <c r="B4">
        <f t="shared" si="1"/>
        <v>1.782324571930471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G4">
        <f t="shared" si="2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  <c r="CD4">
        <f t="shared" si="0"/>
        <v>2.7229634568373599E-5</v>
      </c>
    </row>
    <row r="5" spans="1:82">
      <c r="A5" s="16" t="s">
        <v>328</v>
      </c>
      <c r="B5">
        <f t="shared" si="1"/>
        <v>1.418278658035944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G5">
        <f t="shared" si="2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  <c r="CD5">
        <f t="shared" si="0"/>
        <v>1.9011860386542466E-5</v>
      </c>
    </row>
    <row r="6" spans="1:82">
      <c r="A6" s="16" t="s">
        <v>329</v>
      </c>
      <c r="B6">
        <f t="shared" si="1"/>
        <v>1.404064283957633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G6">
        <f t="shared" si="2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  <c r="CD6">
        <f t="shared" si="0"/>
        <v>2.0203671281593212E-5</v>
      </c>
    </row>
    <row r="7" spans="1:82">
      <c r="A7" s="16" t="s">
        <v>330</v>
      </c>
      <c r="B7">
        <f t="shared" si="1"/>
        <v>1.404064283957633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G7">
        <f t="shared" si="2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si="0"/>
        <v>2.1134252141728271E-5</v>
      </c>
      <c r="BG7">
        <f t="shared" ref="AH7:CD9" si="3">BF7</f>
        <v>2.1134252141728271E-5</v>
      </c>
      <c r="BH7">
        <f t="shared" si="3"/>
        <v>2.1134252141728271E-5</v>
      </c>
      <c r="BI7">
        <f t="shared" si="3"/>
        <v>2.1134252141728271E-5</v>
      </c>
      <c r="BJ7">
        <f t="shared" si="3"/>
        <v>2.1134252141728271E-5</v>
      </c>
      <c r="BK7">
        <f t="shared" si="3"/>
        <v>2.1134252141728271E-5</v>
      </c>
      <c r="BL7">
        <f t="shared" si="3"/>
        <v>2.1134252141728271E-5</v>
      </c>
      <c r="BM7">
        <f t="shared" si="3"/>
        <v>2.1134252141728271E-5</v>
      </c>
      <c r="BN7">
        <f t="shared" si="3"/>
        <v>2.1134252141728271E-5</v>
      </c>
      <c r="BO7">
        <f t="shared" si="3"/>
        <v>2.1134252141728271E-5</v>
      </c>
      <c r="BP7">
        <f t="shared" si="3"/>
        <v>2.1134252141728271E-5</v>
      </c>
      <c r="BQ7">
        <f t="shared" si="3"/>
        <v>2.1134252141728271E-5</v>
      </c>
      <c r="BR7">
        <f t="shared" si="3"/>
        <v>2.1134252141728271E-5</v>
      </c>
      <c r="BS7">
        <f t="shared" si="3"/>
        <v>2.1134252141728271E-5</v>
      </c>
      <c r="BT7">
        <f t="shared" si="3"/>
        <v>2.1134252141728271E-5</v>
      </c>
      <c r="BU7">
        <f t="shared" si="3"/>
        <v>2.1134252141728271E-5</v>
      </c>
      <c r="BV7">
        <f t="shared" si="3"/>
        <v>2.1134252141728271E-5</v>
      </c>
      <c r="BW7">
        <f t="shared" si="3"/>
        <v>2.1134252141728271E-5</v>
      </c>
      <c r="BX7">
        <f t="shared" si="3"/>
        <v>2.1134252141728271E-5</v>
      </c>
      <c r="BY7">
        <f t="shared" si="3"/>
        <v>2.1134252141728271E-5</v>
      </c>
      <c r="BZ7">
        <f t="shared" si="3"/>
        <v>2.1134252141728271E-5</v>
      </c>
      <c r="CA7">
        <f t="shared" si="3"/>
        <v>2.1134252141728271E-5</v>
      </c>
      <c r="CB7">
        <f t="shared" si="3"/>
        <v>2.1134252141728271E-5</v>
      </c>
      <c r="CC7">
        <f t="shared" si="3"/>
        <v>2.1134252141728271E-5</v>
      </c>
      <c r="CD7">
        <f t="shared" si="3"/>
        <v>2.1134252141728271E-5</v>
      </c>
    </row>
    <row r="8" spans="1:82">
      <c r="A8" s="16" t="s">
        <v>331</v>
      </c>
      <c r="B8">
        <f t="shared" si="1"/>
        <v>1.404064283957633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G8">
        <f t="shared" si="2"/>
        <v>2.1134252141728271E-5</v>
      </c>
      <c r="AH8">
        <f t="shared" si="3"/>
        <v>2.1134252141728271E-5</v>
      </c>
      <c r="AI8">
        <f t="shared" si="3"/>
        <v>2.1134252141728271E-5</v>
      </c>
      <c r="AJ8">
        <f t="shared" si="3"/>
        <v>2.1134252141728271E-5</v>
      </c>
      <c r="AK8">
        <f t="shared" si="3"/>
        <v>2.1134252141728271E-5</v>
      </c>
      <c r="AL8">
        <f t="shared" si="3"/>
        <v>2.1134252141728271E-5</v>
      </c>
      <c r="AM8">
        <f t="shared" si="3"/>
        <v>2.1134252141728271E-5</v>
      </c>
      <c r="AN8">
        <f t="shared" si="3"/>
        <v>2.1134252141728271E-5</v>
      </c>
      <c r="AO8">
        <f t="shared" si="3"/>
        <v>2.1134252141728271E-5</v>
      </c>
      <c r="AP8">
        <f t="shared" si="3"/>
        <v>2.1134252141728271E-5</v>
      </c>
      <c r="AQ8">
        <f t="shared" si="3"/>
        <v>2.1134252141728271E-5</v>
      </c>
      <c r="AR8">
        <f t="shared" si="3"/>
        <v>2.1134252141728271E-5</v>
      </c>
      <c r="AS8">
        <f t="shared" si="3"/>
        <v>2.1134252141728271E-5</v>
      </c>
      <c r="AT8">
        <f t="shared" si="3"/>
        <v>2.1134252141728271E-5</v>
      </c>
      <c r="AU8">
        <f t="shared" si="3"/>
        <v>2.1134252141728271E-5</v>
      </c>
      <c r="AV8">
        <f t="shared" si="3"/>
        <v>2.1134252141728271E-5</v>
      </c>
      <c r="AW8">
        <f t="shared" si="3"/>
        <v>2.1134252141728271E-5</v>
      </c>
      <c r="AX8">
        <f t="shared" si="3"/>
        <v>2.1134252141728271E-5</v>
      </c>
      <c r="AY8">
        <f t="shared" si="3"/>
        <v>2.1134252141728271E-5</v>
      </c>
      <c r="AZ8">
        <f t="shared" si="3"/>
        <v>2.1134252141728271E-5</v>
      </c>
      <c r="BA8">
        <f t="shared" si="3"/>
        <v>2.1134252141728271E-5</v>
      </c>
      <c r="BB8">
        <f t="shared" si="3"/>
        <v>2.1134252141728271E-5</v>
      </c>
      <c r="BC8">
        <f t="shared" si="3"/>
        <v>2.1134252141728271E-5</v>
      </c>
      <c r="BD8">
        <f t="shared" si="3"/>
        <v>2.1134252141728271E-5</v>
      </c>
      <c r="BE8">
        <f t="shared" si="3"/>
        <v>2.1134252141728271E-5</v>
      </c>
      <c r="BF8">
        <f t="shared" si="3"/>
        <v>2.1134252141728271E-5</v>
      </c>
      <c r="BG8">
        <f t="shared" si="3"/>
        <v>2.1134252141728271E-5</v>
      </c>
      <c r="BH8">
        <f t="shared" si="3"/>
        <v>2.1134252141728271E-5</v>
      </c>
      <c r="BI8">
        <f t="shared" si="3"/>
        <v>2.1134252141728271E-5</v>
      </c>
      <c r="BJ8">
        <f t="shared" si="3"/>
        <v>2.1134252141728271E-5</v>
      </c>
      <c r="BK8">
        <f t="shared" si="3"/>
        <v>2.1134252141728271E-5</v>
      </c>
      <c r="BL8">
        <f t="shared" si="3"/>
        <v>2.1134252141728271E-5</v>
      </c>
      <c r="BM8">
        <f t="shared" si="3"/>
        <v>2.1134252141728271E-5</v>
      </c>
      <c r="BN8">
        <f t="shared" si="3"/>
        <v>2.1134252141728271E-5</v>
      </c>
      <c r="BO8">
        <f t="shared" si="3"/>
        <v>2.1134252141728271E-5</v>
      </c>
      <c r="BP8">
        <f t="shared" si="3"/>
        <v>2.1134252141728271E-5</v>
      </c>
      <c r="BQ8">
        <f t="shared" si="3"/>
        <v>2.1134252141728271E-5</v>
      </c>
      <c r="BR8">
        <f t="shared" si="3"/>
        <v>2.1134252141728271E-5</v>
      </c>
      <c r="BS8">
        <f t="shared" si="3"/>
        <v>2.1134252141728271E-5</v>
      </c>
      <c r="BT8">
        <f t="shared" si="3"/>
        <v>2.1134252141728271E-5</v>
      </c>
      <c r="BU8">
        <f t="shared" si="3"/>
        <v>2.1134252141728271E-5</v>
      </c>
      <c r="BV8">
        <f t="shared" si="3"/>
        <v>2.1134252141728271E-5</v>
      </c>
      <c r="BW8">
        <f t="shared" si="3"/>
        <v>2.1134252141728271E-5</v>
      </c>
      <c r="BX8">
        <f t="shared" si="3"/>
        <v>2.1134252141728271E-5</v>
      </c>
      <c r="BY8">
        <f t="shared" si="3"/>
        <v>2.1134252141728271E-5</v>
      </c>
      <c r="BZ8">
        <f t="shared" si="3"/>
        <v>2.1134252141728271E-5</v>
      </c>
      <c r="CA8">
        <f t="shared" si="3"/>
        <v>2.1134252141728271E-5</v>
      </c>
      <c r="CB8">
        <f t="shared" si="3"/>
        <v>2.1134252141728271E-5</v>
      </c>
      <c r="CC8">
        <f t="shared" si="3"/>
        <v>2.1134252141728271E-5</v>
      </c>
      <c r="CD8">
        <f t="shared" si="3"/>
        <v>2.1134252141728271E-5</v>
      </c>
    </row>
    <row r="9" spans="1:82">
      <c r="A9" s="16" t="s">
        <v>332</v>
      </c>
      <c r="B9">
        <f t="shared" si="1"/>
        <v>1.404064283957633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G9">
        <f t="shared" si="2"/>
        <v>2.1134252141728271E-5</v>
      </c>
      <c r="AH9">
        <f t="shared" si="3"/>
        <v>2.1134252141728271E-5</v>
      </c>
      <c r="AI9">
        <f t="shared" si="3"/>
        <v>2.1134252141728271E-5</v>
      </c>
      <c r="AJ9">
        <f t="shared" si="3"/>
        <v>2.1134252141728271E-5</v>
      </c>
      <c r="AK9">
        <f t="shared" si="3"/>
        <v>2.1134252141728271E-5</v>
      </c>
      <c r="AL9">
        <f t="shared" si="3"/>
        <v>2.1134252141728271E-5</v>
      </c>
      <c r="AM9">
        <f t="shared" si="3"/>
        <v>2.1134252141728271E-5</v>
      </c>
      <c r="AN9">
        <f t="shared" si="3"/>
        <v>2.1134252141728271E-5</v>
      </c>
      <c r="AO9">
        <f t="shared" si="3"/>
        <v>2.1134252141728271E-5</v>
      </c>
      <c r="AP9">
        <f t="shared" si="3"/>
        <v>2.1134252141728271E-5</v>
      </c>
      <c r="AQ9">
        <f t="shared" si="3"/>
        <v>2.1134252141728271E-5</v>
      </c>
      <c r="AR9">
        <f t="shared" si="3"/>
        <v>2.1134252141728271E-5</v>
      </c>
      <c r="AS9">
        <f t="shared" si="3"/>
        <v>2.1134252141728271E-5</v>
      </c>
      <c r="AT9">
        <f t="shared" si="3"/>
        <v>2.1134252141728271E-5</v>
      </c>
      <c r="AU9">
        <f t="shared" si="3"/>
        <v>2.1134252141728271E-5</v>
      </c>
      <c r="AV9">
        <f t="shared" si="3"/>
        <v>2.1134252141728271E-5</v>
      </c>
      <c r="AW9">
        <f t="shared" si="3"/>
        <v>2.1134252141728271E-5</v>
      </c>
      <c r="AX9">
        <f t="shared" si="3"/>
        <v>2.1134252141728271E-5</v>
      </c>
      <c r="AY9">
        <f t="shared" si="3"/>
        <v>2.1134252141728271E-5</v>
      </c>
      <c r="AZ9">
        <f t="shared" si="3"/>
        <v>2.1134252141728271E-5</v>
      </c>
      <c r="BA9">
        <f t="shared" si="3"/>
        <v>2.1134252141728271E-5</v>
      </c>
      <c r="BB9">
        <f t="shared" si="3"/>
        <v>2.1134252141728271E-5</v>
      </c>
      <c r="BC9">
        <f t="shared" si="3"/>
        <v>2.1134252141728271E-5</v>
      </c>
      <c r="BD9">
        <f t="shared" si="3"/>
        <v>2.1134252141728271E-5</v>
      </c>
      <c r="BE9">
        <f t="shared" si="3"/>
        <v>2.1134252141728271E-5</v>
      </c>
      <c r="BF9">
        <f t="shared" si="3"/>
        <v>2.1134252141728271E-5</v>
      </c>
      <c r="BG9">
        <f t="shared" si="3"/>
        <v>2.1134252141728271E-5</v>
      </c>
      <c r="BH9">
        <f t="shared" si="3"/>
        <v>2.1134252141728271E-5</v>
      </c>
      <c r="BI9">
        <f t="shared" si="3"/>
        <v>2.1134252141728271E-5</v>
      </c>
      <c r="BJ9">
        <f t="shared" si="3"/>
        <v>2.1134252141728271E-5</v>
      </c>
      <c r="BK9">
        <f t="shared" si="3"/>
        <v>2.1134252141728271E-5</v>
      </c>
      <c r="BL9">
        <f t="shared" si="3"/>
        <v>2.1134252141728271E-5</v>
      </c>
      <c r="BM9">
        <f t="shared" si="3"/>
        <v>2.1134252141728271E-5</v>
      </c>
      <c r="BN9">
        <f t="shared" si="3"/>
        <v>2.1134252141728271E-5</v>
      </c>
      <c r="BO9">
        <f t="shared" si="3"/>
        <v>2.1134252141728271E-5</v>
      </c>
      <c r="BP9">
        <f t="shared" si="3"/>
        <v>2.1134252141728271E-5</v>
      </c>
      <c r="BQ9">
        <f t="shared" si="3"/>
        <v>2.1134252141728271E-5</v>
      </c>
      <c r="BR9">
        <f t="shared" si="3"/>
        <v>2.1134252141728271E-5</v>
      </c>
      <c r="BS9">
        <f t="shared" si="3"/>
        <v>2.1134252141728271E-5</v>
      </c>
      <c r="BT9">
        <f t="shared" si="3"/>
        <v>2.1134252141728271E-5</v>
      </c>
      <c r="BU9">
        <f t="shared" si="3"/>
        <v>2.1134252141728271E-5</v>
      </c>
      <c r="BV9">
        <f t="shared" si="3"/>
        <v>2.1134252141728271E-5</v>
      </c>
      <c r="BW9">
        <f t="shared" si="3"/>
        <v>2.1134252141728271E-5</v>
      </c>
      <c r="BX9">
        <f t="shared" si="3"/>
        <v>2.1134252141728271E-5</v>
      </c>
      <c r="BY9">
        <f t="shared" si="3"/>
        <v>2.1134252141728271E-5</v>
      </c>
      <c r="BZ9">
        <f t="shared" si="3"/>
        <v>2.1134252141728271E-5</v>
      </c>
      <c r="CA9">
        <f t="shared" si="3"/>
        <v>2.1134252141728271E-5</v>
      </c>
      <c r="CB9">
        <f t="shared" si="3"/>
        <v>2.1134252141728271E-5</v>
      </c>
      <c r="CC9">
        <f t="shared" si="3"/>
        <v>2.1134252141728271E-5</v>
      </c>
      <c r="CD9">
        <f t="shared" si="3"/>
        <v>2.113425214172827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0290508026718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G2">
        <f>AF2</f>
        <v>1.3788411942954933E-6</v>
      </c>
      <c r="AH2">
        <f t="shared" ref="AH2:CD7" si="0">AG2</f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  <c r="CD2">
        <f t="shared" si="0"/>
        <v>1.3788411942954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7854140015499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G4">
        <f t="shared" si="2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  <c r="CD4">
        <f t="shared" si="0"/>
        <v>1.8195804045139501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0015546134258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G6">
        <f t="shared" si="2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  <c r="CD6">
        <f t="shared" si="0"/>
        <v>1.1938233604639521E-6</v>
      </c>
    </row>
    <row r="7" spans="1:82">
      <c r="A7" s="16" t="s">
        <v>330</v>
      </c>
      <c r="B7" s="47">
        <f t="shared" si="1"/>
        <v>1.20015546134258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G7">
        <f t="shared" si="2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si="0"/>
        <v>1.153766848643649E-6</v>
      </c>
      <c r="BG7">
        <f t="shared" ref="AH7:CD9" si="3">BF7</f>
        <v>1.153766848643649E-6</v>
      </c>
      <c r="BH7">
        <f t="shared" si="3"/>
        <v>1.153766848643649E-6</v>
      </c>
      <c r="BI7">
        <f t="shared" si="3"/>
        <v>1.153766848643649E-6</v>
      </c>
      <c r="BJ7">
        <f t="shared" si="3"/>
        <v>1.153766848643649E-6</v>
      </c>
      <c r="BK7">
        <f t="shared" si="3"/>
        <v>1.153766848643649E-6</v>
      </c>
      <c r="BL7">
        <f t="shared" si="3"/>
        <v>1.153766848643649E-6</v>
      </c>
      <c r="BM7">
        <f t="shared" si="3"/>
        <v>1.153766848643649E-6</v>
      </c>
      <c r="BN7">
        <f t="shared" si="3"/>
        <v>1.153766848643649E-6</v>
      </c>
      <c r="BO7">
        <f t="shared" si="3"/>
        <v>1.153766848643649E-6</v>
      </c>
      <c r="BP7">
        <f t="shared" si="3"/>
        <v>1.153766848643649E-6</v>
      </c>
      <c r="BQ7">
        <f t="shared" si="3"/>
        <v>1.153766848643649E-6</v>
      </c>
      <c r="BR7">
        <f t="shared" si="3"/>
        <v>1.153766848643649E-6</v>
      </c>
      <c r="BS7">
        <f t="shared" si="3"/>
        <v>1.153766848643649E-6</v>
      </c>
      <c r="BT7">
        <f t="shared" si="3"/>
        <v>1.153766848643649E-6</v>
      </c>
      <c r="BU7">
        <f t="shared" si="3"/>
        <v>1.153766848643649E-6</v>
      </c>
      <c r="BV7">
        <f t="shared" si="3"/>
        <v>1.153766848643649E-6</v>
      </c>
      <c r="BW7">
        <f t="shared" si="3"/>
        <v>1.153766848643649E-6</v>
      </c>
      <c r="BX7">
        <f t="shared" si="3"/>
        <v>1.153766848643649E-6</v>
      </c>
      <c r="BY7">
        <f t="shared" si="3"/>
        <v>1.153766848643649E-6</v>
      </c>
      <c r="BZ7">
        <f t="shared" si="3"/>
        <v>1.153766848643649E-6</v>
      </c>
      <c r="CA7">
        <f t="shared" si="3"/>
        <v>1.153766848643649E-6</v>
      </c>
      <c r="CB7">
        <f t="shared" si="3"/>
        <v>1.153766848643649E-6</v>
      </c>
      <c r="CC7">
        <f t="shared" si="3"/>
        <v>1.153766848643649E-6</v>
      </c>
      <c r="CD7">
        <f t="shared" si="3"/>
        <v>1.15376684864364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0015546134258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G9">
        <f t="shared" si="2"/>
        <v>1.153766848643649E-6</v>
      </c>
      <c r="AH9">
        <f t="shared" si="3"/>
        <v>1.153766848643649E-6</v>
      </c>
      <c r="AI9">
        <f t="shared" si="3"/>
        <v>1.153766848643649E-6</v>
      </c>
      <c r="AJ9">
        <f t="shared" si="3"/>
        <v>1.153766848643649E-6</v>
      </c>
      <c r="AK9">
        <f t="shared" si="3"/>
        <v>1.153766848643649E-6</v>
      </c>
      <c r="AL9">
        <f t="shared" si="3"/>
        <v>1.153766848643649E-6</v>
      </c>
      <c r="AM9">
        <f t="shared" si="3"/>
        <v>1.153766848643649E-6</v>
      </c>
      <c r="AN9">
        <f t="shared" si="3"/>
        <v>1.153766848643649E-6</v>
      </c>
      <c r="AO9">
        <f t="shared" si="3"/>
        <v>1.153766848643649E-6</v>
      </c>
      <c r="AP9">
        <f t="shared" si="3"/>
        <v>1.153766848643649E-6</v>
      </c>
      <c r="AQ9">
        <f t="shared" si="3"/>
        <v>1.153766848643649E-6</v>
      </c>
      <c r="AR9">
        <f t="shared" si="3"/>
        <v>1.153766848643649E-6</v>
      </c>
      <c r="AS9">
        <f t="shared" si="3"/>
        <v>1.153766848643649E-6</v>
      </c>
      <c r="AT9">
        <f t="shared" si="3"/>
        <v>1.153766848643649E-6</v>
      </c>
      <c r="AU9">
        <f t="shared" si="3"/>
        <v>1.153766848643649E-6</v>
      </c>
      <c r="AV9">
        <f t="shared" si="3"/>
        <v>1.153766848643649E-6</v>
      </c>
      <c r="AW9">
        <f t="shared" si="3"/>
        <v>1.153766848643649E-6</v>
      </c>
      <c r="AX9">
        <f t="shared" si="3"/>
        <v>1.153766848643649E-6</v>
      </c>
      <c r="AY9">
        <f t="shared" si="3"/>
        <v>1.153766848643649E-6</v>
      </c>
      <c r="AZ9">
        <f t="shared" si="3"/>
        <v>1.153766848643649E-6</v>
      </c>
      <c r="BA9">
        <f t="shared" si="3"/>
        <v>1.153766848643649E-6</v>
      </c>
      <c r="BB9">
        <f t="shared" si="3"/>
        <v>1.153766848643649E-6</v>
      </c>
      <c r="BC9">
        <f t="shared" si="3"/>
        <v>1.153766848643649E-6</v>
      </c>
      <c r="BD9">
        <f t="shared" si="3"/>
        <v>1.153766848643649E-6</v>
      </c>
      <c r="BE9">
        <f t="shared" si="3"/>
        <v>1.153766848643649E-6</v>
      </c>
      <c r="BF9">
        <f t="shared" si="3"/>
        <v>1.153766848643649E-6</v>
      </c>
      <c r="BG9">
        <f t="shared" si="3"/>
        <v>1.153766848643649E-6</v>
      </c>
      <c r="BH9">
        <f t="shared" si="3"/>
        <v>1.153766848643649E-6</v>
      </c>
      <c r="BI9">
        <f t="shared" si="3"/>
        <v>1.153766848643649E-6</v>
      </c>
      <c r="BJ9">
        <f t="shared" si="3"/>
        <v>1.153766848643649E-6</v>
      </c>
      <c r="BK9">
        <f t="shared" si="3"/>
        <v>1.153766848643649E-6</v>
      </c>
      <c r="BL9">
        <f t="shared" si="3"/>
        <v>1.153766848643649E-6</v>
      </c>
      <c r="BM9">
        <f t="shared" si="3"/>
        <v>1.153766848643649E-6</v>
      </c>
      <c r="BN9">
        <f t="shared" si="3"/>
        <v>1.153766848643649E-6</v>
      </c>
      <c r="BO9">
        <f t="shared" si="3"/>
        <v>1.153766848643649E-6</v>
      </c>
      <c r="BP9">
        <f t="shared" si="3"/>
        <v>1.153766848643649E-6</v>
      </c>
      <c r="BQ9">
        <f t="shared" si="3"/>
        <v>1.153766848643649E-6</v>
      </c>
      <c r="BR9">
        <f t="shared" si="3"/>
        <v>1.153766848643649E-6</v>
      </c>
      <c r="BS9">
        <f t="shared" si="3"/>
        <v>1.153766848643649E-6</v>
      </c>
      <c r="BT9">
        <f t="shared" si="3"/>
        <v>1.153766848643649E-6</v>
      </c>
      <c r="BU9">
        <f t="shared" si="3"/>
        <v>1.153766848643649E-6</v>
      </c>
      <c r="BV9">
        <f t="shared" si="3"/>
        <v>1.153766848643649E-6</v>
      </c>
      <c r="BW9">
        <f t="shared" si="3"/>
        <v>1.153766848643649E-6</v>
      </c>
      <c r="BX9">
        <f t="shared" si="3"/>
        <v>1.153766848643649E-6</v>
      </c>
      <c r="BY9">
        <f t="shared" si="3"/>
        <v>1.153766848643649E-6</v>
      </c>
      <c r="BZ9">
        <f t="shared" si="3"/>
        <v>1.153766848643649E-6</v>
      </c>
      <c r="CA9">
        <f t="shared" si="3"/>
        <v>1.153766848643649E-6</v>
      </c>
      <c r="CB9">
        <f t="shared" si="3"/>
        <v>1.153766848643649E-6</v>
      </c>
      <c r="CC9">
        <f t="shared" si="3"/>
        <v>1.153766848643649E-6</v>
      </c>
      <c r="CD9">
        <f t="shared" si="3"/>
        <v>1.153766848643649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5643690150201116E-8</v>
      </c>
      <c r="C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D3">
        <f>SUMIFS('Combined Fuel Prices'!H:H,'Combined Fuel Prices'!$C:$C, "Hard Coal",'Combined Fuel Prices'!$AL:$AL,'BFPaT-pretax-electricity'!$A3) * (SUMIFS('Tax Percentages'!C:C,'Tax Percentages'!$A:$A,"Hard Coal"))</f>
        <v>1.0242706476909671E-7</v>
      </c>
      <c r="E3">
        <f>SUMIFS('Combined Fuel Prices'!I:I,'Combined Fuel Prices'!$C:$C, "Hard Coal",'Combined Fuel Prices'!$AL:$AL,'BFPaT-pretax-electricity'!$A3) * (SUMIFS('Tax Percentages'!D:D,'Tax Percentages'!$A:$A,"Hard Coal"))</f>
        <v>1.0510747389695148E-7</v>
      </c>
      <c r="F3">
        <f>SUMIFS('Combined Fuel Prices'!J:J,'Combined Fuel Prices'!$C:$C, "Hard Coal",'Combined Fuel Prices'!$AL:$AL,'BFPaT-pretax-electricity'!$A3) * (SUMIFS('Tax Percentages'!E:E,'Tax Percentages'!$A:$A,"Hard Coal"))</f>
        <v>1.0608767462305245E-7</v>
      </c>
      <c r="G3">
        <f>SUMIFS('Combined Fuel Prices'!K:K,'Combined Fuel Prices'!$C:$C, "Hard Coal",'Combined Fuel Prices'!$AL:$AL,'BFPaT-pretax-electricity'!$A3) * (SUMIFS('Tax Percentages'!F:F,'Tax Percentages'!$A:$A,"Hard Coal"))</f>
        <v>1.0841497305061297E-7</v>
      </c>
      <c r="H3">
        <f>SUMIFS('Combined Fuel Prices'!L:L,'Combined Fuel Prices'!$C:$C, "Hard Coal",'Combined Fuel Prices'!$AL:$AL,'BFPaT-pretax-electricity'!$A3) * (SUMIFS('Tax Percentages'!G:G,'Tax Percentages'!$A:$A,"Hard Coal"))</f>
        <v>1.0772249354922182E-7</v>
      </c>
      <c r="I3">
        <f>SUMIFS('Combined Fuel Prices'!M:M,'Combined Fuel Prices'!$C:$C, "Hard Coal",'Combined Fuel Prices'!$AL:$AL,'BFPaT-pretax-electricity'!$A3) * (SUMIFS('Tax Percentages'!H:H,'Tax Percentages'!$A:$A,"Hard Coal"))</f>
        <v>1.0695435310854243E-7</v>
      </c>
      <c r="J3">
        <f>SUMIFS('Combined Fuel Prices'!N:N,'Combined Fuel Prices'!$C:$C, "Hard Coal",'Combined Fuel Prices'!$AL:$AL,'BFPaT-pretax-electricity'!$A3) * (SUMIFS('Tax Percentages'!I:I,'Tax Percentages'!$A:$A,"Hard Coal"))</f>
        <v>1.0573613182363739E-7</v>
      </c>
      <c r="K3">
        <f>SUMIFS('Combined Fuel Prices'!O:O,'Combined Fuel Prices'!$C:$C, "Hard Coal",'Combined Fuel Prices'!$AL:$AL,'BFPaT-pretax-electricity'!$A3) * (SUMIFS('Tax Percentages'!J:J,'Tax Percentages'!$A:$A,"Hard Coal"))</f>
        <v>1.0528191953447914E-7</v>
      </c>
      <c r="L3">
        <f>SUMIFS('Combined Fuel Prices'!P:P,'Combined Fuel Prices'!$C:$C, "Hard Coal",'Combined Fuel Prices'!$AL:$AL,'BFPaT-pretax-electricity'!$A3) * (SUMIFS('Tax Percentages'!K:K,'Tax Percentages'!$A:$A,"Hard Coal"))</f>
        <v>1.0495769360230508E-7</v>
      </c>
      <c r="M3">
        <f>SUMIFS('Combined Fuel Prices'!Q:Q,'Combined Fuel Prices'!$C:$C, "Hard Coal",'Combined Fuel Prices'!$AL:$AL,'BFPaT-pretax-electricity'!$A3) * (SUMIFS('Tax Percentages'!L:L,'Tax Percentages'!$A:$A,"Hard Coal"))</f>
        <v>1.0408447880095157E-7</v>
      </c>
      <c r="N3">
        <f>SUMIFS('Combined Fuel Prices'!R:R,'Combined Fuel Prices'!$C:$C, "Hard Coal",'Combined Fuel Prices'!$AL:$AL,'BFPaT-pretax-electricity'!$A3) * (SUMIFS('Tax Percentages'!M:M,'Tax Percentages'!$A:$A,"Hard Coal"))</f>
        <v>1.0346778356556306E-7</v>
      </c>
      <c r="O3">
        <f>SUMIFS('Combined Fuel Prices'!S:S,'Combined Fuel Prices'!$C:$C, "Hard Coal",'Combined Fuel Prices'!$AL:$AL,'BFPaT-pretax-electricity'!$A3) * (SUMIFS('Tax Percentages'!N:N,'Tax Percentages'!$A:$A,"Hard Coal"))</f>
        <v>1.0259463042756673E-7</v>
      </c>
      <c r="P3">
        <f>SUMIFS('Combined Fuel Prices'!T:T,'Combined Fuel Prices'!$C:$C, "Hard Coal",'Combined Fuel Prices'!$AL:$AL,'BFPaT-pretax-electricity'!$A3) * (SUMIFS('Tax Percentages'!O:O,'Tax Percentages'!$A:$A,"Hard Coal"))</f>
        <v>1.0270291128281544E-7</v>
      </c>
      <c r="Q3">
        <f>SUMIFS('Combined Fuel Prices'!U:U,'Combined Fuel Prices'!$C:$C, "Hard Coal",'Combined Fuel Prices'!$AL:$AL,'BFPaT-pretax-electricity'!$A3) * (SUMIFS('Tax Percentages'!P:P,'Tax Percentages'!$A:$A,"Hard Coal"))</f>
        <v>1.0174312112794874E-7</v>
      </c>
      <c r="R3">
        <f>SUMIFS('Combined Fuel Prices'!V:V,'Combined Fuel Prices'!$C:$C, "Hard Coal",'Combined Fuel Prices'!$AL:$AL,'BFPaT-pretax-electricity'!$A3) * (SUMIFS('Tax Percentages'!Q:Q,'Tax Percentages'!$A:$A,"Hard Coal"))</f>
        <v>1.0171740750799503E-7</v>
      </c>
      <c r="S3">
        <f>SUMIFS('Combined Fuel Prices'!W:W,'Combined Fuel Prices'!$C:$C, "Hard Coal",'Combined Fuel Prices'!$AL:$AL,'BFPaT-pretax-electricity'!$A3) * (SUMIFS('Tax Percentages'!R:R,'Tax Percentages'!$A:$A,"Hard Coal"))</f>
        <v>1.0181212242465902E-7</v>
      </c>
      <c r="T3">
        <f>SUMIFS('Combined Fuel Prices'!X:X,'Combined Fuel Prices'!$C:$C, "Hard Coal",'Combined Fuel Prices'!$AL:$AL,'BFPaT-pretax-electricity'!$A3) * (SUMIFS('Tax Percentages'!S:S,'Tax Percentages'!$A:$A,"Hard Coal"))</f>
        <v>1.0016626575755029E-7</v>
      </c>
      <c r="U3">
        <f>SUMIFS('Combined Fuel Prices'!Y:Y,'Combined Fuel Prices'!$C:$C, "Hard Coal",'Combined Fuel Prices'!$AL:$AL,'BFPaT-pretax-electricity'!$A3) * (SUMIFS('Tax Percentages'!T:T,'Tax Percentages'!$A:$A,"Hard Coal"))</f>
        <v>9.9993300040595487E-8</v>
      </c>
      <c r="V3">
        <f>SUMIFS('Combined Fuel Prices'!Z:Z,'Combined Fuel Prices'!$C:$C, "Hard Coal",'Combined Fuel Prices'!$AL:$AL,'BFPaT-pretax-electricity'!$A3) * (SUMIFS('Tax Percentages'!U:U,'Tax Percentages'!$A:$A,"Hard Coal"))</f>
        <v>9.9944400998333446E-8</v>
      </c>
      <c r="W3">
        <f>SUMIFS('Combined Fuel Prices'!AA:AA,'Combined Fuel Prices'!$C:$C, "Hard Coal",'Combined Fuel Prices'!$AL:$AL,'BFPaT-pretax-electricity'!$A3) * (SUMIFS('Tax Percentages'!V:V,'Tax Percentages'!$A:$A,"Hard Coal"))</f>
        <v>9.9608397364933569E-8</v>
      </c>
      <c r="X3">
        <f>SUMIFS('Combined Fuel Prices'!AB:AB,'Combined Fuel Prices'!$C:$C, "Hard Coal",'Combined Fuel Prices'!$AL:$AL,'BFPaT-pretax-electricity'!$A3) * (SUMIFS('Tax Percentages'!W:W,'Tax Percentages'!$A:$A,"Hard Coal"))</f>
        <v>9.9272393731533705E-8</v>
      </c>
      <c r="Y3">
        <f>SUMIFS('Combined Fuel Prices'!AC:AC,'Combined Fuel Prices'!$C:$C, "Hard Coal",'Combined Fuel Prices'!$AL:$AL,'BFPaT-pretax-electricity'!$A3) * (SUMIFS('Tax Percentages'!X:X,'Tax Percentages'!$A:$A,"Hard Coal"))</f>
        <v>9.9022410481432222E-8</v>
      </c>
      <c r="Z3">
        <f>SUMIFS('Combined Fuel Prices'!AD:AD,'Combined Fuel Prices'!$C:$C, "Hard Coal",'Combined Fuel Prices'!$AL:$AL,'BFPaT-pretax-electricity'!$A3) * (SUMIFS('Tax Percentages'!Y:Y,'Tax Percentages'!$A:$A,"Hard Coal"))</f>
        <v>9.8872938503571822E-8</v>
      </c>
      <c r="AA3">
        <f>SUMIFS('Combined Fuel Prices'!AE:AE,'Combined Fuel Prices'!$C:$C, "Hard Coal",'Combined Fuel Prices'!$AL:$AL,'BFPaT-pretax-electricity'!$A3) * (SUMIFS('Tax Percentages'!Z:Z,'Tax Percentages'!$A:$A,"Hard Coal"))</f>
        <v>9.8702131004119152E-8</v>
      </c>
      <c r="AB3">
        <f>SUMIFS('Combined Fuel Prices'!AF:AF,'Combined Fuel Prices'!$C:$C, "Hard Coal",'Combined Fuel Prices'!$AL:$AL,'BFPaT-pretax-electricity'!$A3) * (SUMIFS('Tax Percentages'!AA:AA,'Tax Percentages'!$A:$A,"Hard Coal"))</f>
        <v>9.8461335594240949E-8</v>
      </c>
      <c r="AC3">
        <f>SUMIFS('Combined Fuel Prices'!AG:AG,'Combined Fuel Prices'!$C:$C, "Hard Coal",'Combined Fuel Prices'!$AL:$AL,'BFPaT-pretax-electricity'!$A3) * (SUMIFS('Tax Percentages'!AB:AB,'Tax Percentages'!$A:$A,"Hard Coal"))</f>
        <v>9.8309212092020824E-8</v>
      </c>
      <c r="AD3">
        <f>SUMIFS('Combined Fuel Prices'!AH:AH,'Combined Fuel Prices'!$C:$C, "Hard Coal",'Combined Fuel Prices'!$AL:$AL,'BFPaT-pretax-electricity'!$A3) * (SUMIFS('Tax Percentages'!AC:AC,'Tax Percentages'!$A:$A,"Hard Coal"))</f>
        <v>9.8192668346906894E-8</v>
      </c>
      <c r="AE3">
        <f>SUMIFS('Combined Fuel Prices'!AI:AI,'Combined Fuel Prices'!$C:$C, "Hard Coal",'Combined Fuel Prices'!$AL:$AL,'BFPaT-pretax-electricity'!$A3) * (SUMIFS('Tax Percentages'!AD:AD,'Tax Percentages'!$A:$A,"Hard Coal"))</f>
        <v>9.8123235406696189E-8</v>
      </c>
      <c r="AF3">
        <f>SUMIFS('Combined Fuel Prices'!AJ:AJ,'Combined Fuel Prices'!$C:$C, "Hard Coal",'Combined Fuel Prices'!$AL:$AL,'BFPaT-pretax-electricity'!$A3) * (SUMIFS('Tax Percentages'!AE:AE,'Tax Percentages'!$A:$A,"Hard Coal"))</f>
        <v>9.8012734670588156E-8</v>
      </c>
      <c r="AG3">
        <f t="shared" ref="AG3:AV9" si="2">AF3</f>
        <v>9.8012734670588156E-8</v>
      </c>
      <c r="AH3">
        <f t="shared" si="2"/>
        <v>9.8012734670588156E-8</v>
      </c>
      <c r="AI3">
        <f t="shared" si="2"/>
        <v>9.8012734670588156E-8</v>
      </c>
      <c r="AJ3">
        <f t="shared" si="2"/>
        <v>9.8012734670588156E-8</v>
      </c>
      <c r="AK3">
        <f t="shared" si="2"/>
        <v>9.8012734670588156E-8</v>
      </c>
      <c r="AL3">
        <f t="shared" si="2"/>
        <v>9.8012734670588156E-8</v>
      </c>
      <c r="AM3">
        <f t="shared" si="2"/>
        <v>9.8012734670588156E-8</v>
      </c>
      <c r="AN3">
        <f t="shared" si="2"/>
        <v>9.8012734670588156E-8</v>
      </c>
      <c r="AO3">
        <f t="shared" si="2"/>
        <v>9.8012734670588156E-8</v>
      </c>
      <c r="AP3">
        <f t="shared" si="2"/>
        <v>9.8012734670588156E-8</v>
      </c>
      <c r="AQ3">
        <f t="shared" si="2"/>
        <v>9.8012734670588156E-8</v>
      </c>
      <c r="AR3">
        <f t="shared" si="2"/>
        <v>9.8012734670588156E-8</v>
      </c>
      <c r="AS3">
        <f t="shared" si="2"/>
        <v>9.8012734670588156E-8</v>
      </c>
      <c r="AT3">
        <f t="shared" si="2"/>
        <v>9.8012734670588156E-8</v>
      </c>
      <c r="AU3">
        <f t="shared" si="2"/>
        <v>9.8012734670588156E-8</v>
      </c>
      <c r="AV3">
        <f t="shared" si="2"/>
        <v>9.8012734670588156E-8</v>
      </c>
      <c r="AW3">
        <f t="shared" si="0"/>
        <v>9.8012734670588156E-8</v>
      </c>
      <c r="AX3">
        <f t="shared" si="0"/>
        <v>9.8012734670588156E-8</v>
      </c>
      <c r="AY3">
        <f t="shared" si="0"/>
        <v>9.8012734670588156E-8</v>
      </c>
      <c r="AZ3">
        <f t="shared" si="0"/>
        <v>9.8012734670588156E-8</v>
      </c>
      <c r="BA3">
        <f t="shared" si="0"/>
        <v>9.8012734670588156E-8</v>
      </c>
      <c r="BB3">
        <f t="shared" si="0"/>
        <v>9.8012734670588156E-8</v>
      </c>
      <c r="BC3">
        <f t="shared" si="0"/>
        <v>9.8012734670588156E-8</v>
      </c>
      <c r="BD3">
        <f t="shared" si="0"/>
        <v>9.8012734670588156E-8</v>
      </c>
      <c r="BE3">
        <f t="shared" si="0"/>
        <v>9.8012734670588156E-8</v>
      </c>
      <c r="BF3">
        <f t="shared" si="0"/>
        <v>9.8012734670588156E-8</v>
      </c>
      <c r="BG3">
        <f t="shared" si="0"/>
        <v>9.8012734670588156E-8</v>
      </c>
      <c r="BH3">
        <f t="shared" si="0"/>
        <v>9.8012734670588156E-8</v>
      </c>
      <c r="BI3">
        <f t="shared" si="0"/>
        <v>9.8012734670588156E-8</v>
      </c>
      <c r="BJ3">
        <f t="shared" si="0"/>
        <v>9.8012734670588156E-8</v>
      </c>
      <c r="BK3">
        <f t="shared" si="0"/>
        <v>9.8012734670588156E-8</v>
      </c>
      <c r="BL3">
        <f t="shared" si="0"/>
        <v>9.8012734670588156E-8</v>
      </c>
      <c r="BM3">
        <f t="shared" si="0"/>
        <v>9.8012734670588156E-8</v>
      </c>
      <c r="BN3">
        <f t="shared" si="0"/>
        <v>9.8012734670588156E-8</v>
      </c>
      <c r="BO3">
        <f t="shared" si="0"/>
        <v>9.8012734670588156E-8</v>
      </c>
      <c r="BP3">
        <f t="shared" si="0"/>
        <v>9.8012734670588156E-8</v>
      </c>
      <c r="BQ3">
        <f t="shared" si="0"/>
        <v>9.8012734670588156E-8</v>
      </c>
      <c r="BR3">
        <f t="shared" si="0"/>
        <v>9.8012734670588156E-8</v>
      </c>
      <c r="BS3">
        <f t="shared" si="0"/>
        <v>9.8012734670588156E-8</v>
      </c>
      <c r="BT3">
        <f t="shared" si="0"/>
        <v>9.8012734670588156E-8</v>
      </c>
      <c r="BU3">
        <f t="shared" si="0"/>
        <v>9.8012734670588156E-8</v>
      </c>
      <c r="BV3">
        <f t="shared" si="0"/>
        <v>9.8012734670588156E-8</v>
      </c>
      <c r="BW3">
        <f t="shared" si="0"/>
        <v>9.8012734670588156E-8</v>
      </c>
      <c r="BX3">
        <f t="shared" si="0"/>
        <v>9.8012734670588156E-8</v>
      </c>
      <c r="BY3">
        <f t="shared" si="0"/>
        <v>9.8012734670588156E-8</v>
      </c>
      <c r="BZ3">
        <f t="shared" si="0"/>
        <v>9.8012734670588156E-8</v>
      </c>
      <c r="CA3">
        <f t="shared" si="0"/>
        <v>9.8012734670588156E-8</v>
      </c>
      <c r="CB3">
        <f t="shared" si="0"/>
        <v>9.8012734670588156E-8</v>
      </c>
      <c r="CC3">
        <f t="shared" si="0"/>
        <v>9.8012734670588156E-8</v>
      </c>
      <c r="CD3">
        <f t="shared" si="0"/>
        <v>9.8012734670588156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342620924825622E-7</v>
      </c>
      <c r="C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D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E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F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G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H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I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J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K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L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M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N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O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P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Q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R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S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T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U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V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W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X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Y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Z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AA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B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C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D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E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F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G5">
        <f t="shared" si="2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  <c r="CD5">
        <f t="shared" si="0"/>
        <v>1.8385754491972515E-7</v>
      </c>
    </row>
    <row r="6" spans="1:82">
      <c r="A6" s="16" t="s">
        <v>329</v>
      </c>
      <c r="B6">
        <f t="shared" si="1"/>
        <v>1.4470189316775533E-7</v>
      </c>
      <c r="C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D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E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F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G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H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I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J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K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L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M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N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O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P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Q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R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S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T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U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V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W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X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Y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Z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AA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B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C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D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E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F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G6">
        <f t="shared" si="2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  <c r="CD6">
        <f t="shared" si="0"/>
        <v>2.713612106763608E-7</v>
      </c>
    </row>
    <row r="7" spans="1:82">
      <c r="A7" s="16" t="s">
        <v>330</v>
      </c>
      <c r="B7">
        <f t="shared" si="1"/>
        <v>1.4470189316775533E-7</v>
      </c>
      <c r="C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D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E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F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G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H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I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J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K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L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M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N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O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P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Q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R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S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T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U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V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W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X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Y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Z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AA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B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C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D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E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G7">
        <f t="shared" si="2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si="0"/>
        <v>1.5340550276905362E-7</v>
      </c>
      <c r="BG7">
        <f t="shared" ref="AH7:CD9" si="3">BF7</f>
        <v>1.5340550276905362E-7</v>
      </c>
      <c r="BH7">
        <f t="shared" si="3"/>
        <v>1.5340550276905362E-7</v>
      </c>
      <c r="BI7">
        <f t="shared" si="3"/>
        <v>1.5340550276905362E-7</v>
      </c>
      <c r="BJ7">
        <f t="shared" si="3"/>
        <v>1.5340550276905362E-7</v>
      </c>
      <c r="BK7">
        <f t="shared" si="3"/>
        <v>1.5340550276905362E-7</v>
      </c>
      <c r="BL7">
        <f t="shared" si="3"/>
        <v>1.5340550276905362E-7</v>
      </c>
      <c r="BM7">
        <f t="shared" si="3"/>
        <v>1.5340550276905362E-7</v>
      </c>
      <c r="BN7">
        <f t="shared" si="3"/>
        <v>1.5340550276905362E-7</v>
      </c>
      <c r="BO7">
        <f t="shared" si="3"/>
        <v>1.5340550276905362E-7</v>
      </c>
      <c r="BP7">
        <f t="shared" si="3"/>
        <v>1.5340550276905362E-7</v>
      </c>
      <c r="BQ7">
        <f t="shared" si="3"/>
        <v>1.5340550276905362E-7</v>
      </c>
      <c r="BR7">
        <f t="shared" si="3"/>
        <v>1.5340550276905362E-7</v>
      </c>
      <c r="BS7">
        <f t="shared" si="3"/>
        <v>1.5340550276905362E-7</v>
      </c>
      <c r="BT7">
        <f t="shared" si="3"/>
        <v>1.5340550276905362E-7</v>
      </c>
      <c r="BU7">
        <f t="shared" si="3"/>
        <v>1.5340550276905362E-7</v>
      </c>
      <c r="BV7">
        <f t="shared" si="3"/>
        <v>1.5340550276905362E-7</v>
      </c>
      <c r="BW7">
        <f t="shared" si="3"/>
        <v>1.5340550276905362E-7</v>
      </c>
      <c r="BX7">
        <f t="shared" si="3"/>
        <v>1.5340550276905362E-7</v>
      </c>
      <c r="BY7">
        <f t="shared" si="3"/>
        <v>1.5340550276905362E-7</v>
      </c>
      <c r="BZ7">
        <f t="shared" si="3"/>
        <v>1.5340550276905362E-7</v>
      </c>
      <c r="CA7">
        <f t="shared" si="3"/>
        <v>1.5340550276905362E-7</v>
      </c>
      <c r="CB7">
        <f t="shared" si="3"/>
        <v>1.5340550276905362E-7</v>
      </c>
      <c r="CC7">
        <f t="shared" si="3"/>
        <v>1.5340550276905362E-7</v>
      </c>
      <c r="CD7">
        <f t="shared" si="3"/>
        <v>1.53405502769053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85523958116001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58335786708268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459009338258670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31899931476226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83102981039640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1266971871904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62252128843929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3393239196113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78974776925188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6831462767320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806218012002552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90150996275810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44332670838808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82077426642406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8836019893001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7697588113359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57018415199910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99315050053045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88175887030011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7236627966848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37733205417272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95856344169413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5692310112962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428477056145253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400954527623705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69391795611657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341165164235419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314951875989439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983379934438814E-7</v>
      </c>
      <c r="AG2">
        <f>AF2</f>
        <v>2.2983379934438814E-7</v>
      </c>
      <c r="AH2">
        <f t="shared" ref="AH2:CD7" si="0">AG2</f>
        <v>2.2983379934438814E-7</v>
      </c>
      <c r="AI2">
        <f t="shared" si="0"/>
        <v>2.2983379934438814E-7</v>
      </c>
      <c r="AJ2">
        <f t="shared" si="0"/>
        <v>2.2983379934438814E-7</v>
      </c>
      <c r="AK2">
        <f t="shared" si="0"/>
        <v>2.2983379934438814E-7</v>
      </c>
      <c r="AL2">
        <f t="shared" si="0"/>
        <v>2.2983379934438814E-7</v>
      </c>
      <c r="AM2">
        <f t="shared" si="0"/>
        <v>2.2983379934438814E-7</v>
      </c>
      <c r="AN2">
        <f t="shared" si="0"/>
        <v>2.2983379934438814E-7</v>
      </c>
      <c r="AO2">
        <f t="shared" si="0"/>
        <v>2.2983379934438814E-7</v>
      </c>
      <c r="AP2">
        <f t="shared" si="0"/>
        <v>2.2983379934438814E-7</v>
      </c>
      <c r="AQ2">
        <f t="shared" si="0"/>
        <v>2.2983379934438814E-7</v>
      </c>
      <c r="AR2">
        <f t="shared" si="0"/>
        <v>2.2983379934438814E-7</v>
      </c>
      <c r="AS2">
        <f t="shared" si="0"/>
        <v>2.2983379934438814E-7</v>
      </c>
      <c r="AT2">
        <f t="shared" si="0"/>
        <v>2.2983379934438814E-7</v>
      </c>
      <c r="AU2">
        <f t="shared" si="0"/>
        <v>2.2983379934438814E-7</v>
      </c>
      <c r="AV2">
        <f t="shared" si="0"/>
        <v>2.2983379934438814E-7</v>
      </c>
      <c r="AW2">
        <f t="shared" si="0"/>
        <v>2.2983379934438814E-7</v>
      </c>
      <c r="AX2">
        <f t="shared" si="0"/>
        <v>2.2983379934438814E-7</v>
      </c>
      <c r="AY2">
        <f t="shared" si="0"/>
        <v>2.2983379934438814E-7</v>
      </c>
      <c r="AZ2">
        <f t="shared" si="0"/>
        <v>2.2983379934438814E-7</v>
      </c>
      <c r="BA2">
        <f t="shared" si="0"/>
        <v>2.2983379934438814E-7</v>
      </c>
      <c r="BB2">
        <f t="shared" si="0"/>
        <v>2.2983379934438814E-7</v>
      </c>
      <c r="BC2">
        <f t="shared" si="0"/>
        <v>2.2983379934438814E-7</v>
      </c>
      <c r="BD2">
        <f t="shared" si="0"/>
        <v>2.2983379934438814E-7</v>
      </c>
      <c r="BE2">
        <f t="shared" si="0"/>
        <v>2.2983379934438814E-7</v>
      </c>
      <c r="BF2">
        <f t="shared" si="0"/>
        <v>2.2983379934438814E-7</v>
      </c>
      <c r="BG2">
        <f t="shared" si="0"/>
        <v>2.2983379934438814E-7</v>
      </c>
      <c r="BH2">
        <f t="shared" si="0"/>
        <v>2.2983379934438814E-7</v>
      </c>
      <c r="BI2">
        <f t="shared" si="0"/>
        <v>2.2983379934438814E-7</v>
      </c>
      <c r="BJ2">
        <f t="shared" si="0"/>
        <v>2.2983379934438814E-7</v>
      </c>
      <c r="BK2">
        <f t="shared" si="0"/>
        <v>2.2983379934438814E-7</v>
      </c>
      <c r="BL2">
        <f t="shared" si="0"/>
        <v>2.2983379934438814E-7</v>
      </c>
      <c r="BM2">
        <f t="shared" si="0"/>
        <v>2.2983379934438814E-7</v>
      </c>
      <c r="BN2">
        <f t="shared" si="0"/>
        <v>2.2983379934438814E-7</v>
      </c>
      <c r="BO2">
        <f t="shared" si="0"/>
        <v>2.2983379934438814E-7</v>
      </c>
      <c r="BP2">
        <f t="shared" si="0"/>
        <v>2.2983379934438814E-7</v>
      </c>
      <c r="BQ2">
        <f t="shared" si="0"/>
        <v>2.2983379934438814E-7</v>
      </c>
      <c r="BR2">
        <f t="shared" si="0"/>
        <v>2.2983379934438814E-7</v>
      </c>
      <c r="BS2">
        <f t="shared" si="0"/>
        <v>2.2983379934438814E-7</v>
      </c>
      <c r="BT2">
        <f t="shared" si="0"/>
        <v>2.2983379934438814E-7</v>
      </c>
      <c r="BU2">
        <f t="shared" si="0"/>
        <v>2.2983379934438814E-7</v>
      </c>
      <c r="BV2">
        <f t="shared" si="0"/>
        <v>2.2983379934438814E-7</v>
      </c>
      <c r="BW2">
        <f t="shared" si="0"/>
        <v>2.2983379934438814E-7</v>
      </c>
      <c r="BX2">
        <f t="shared" si="0"/>
        <v>2.2983379934438814E-7</v>
      </c>
      <c r="BY2">
        <f t="shared" si="0"/>
        <v>2.2983379934438814E-7</v>
      </c>
      <c r="BZ2">
        <f t="shared" si="0"/>
        <v>2.2983379934438814E-7</v>
      </c>
      <c r="CA2">
        <f t="shared" si="0"/>
        <v>2.2983379934438814E-7</v>
      </c>
      <c r="CB2">
        <f t="shared" si="0"/>
        <v>2.2983379934438814E-7</v>
      </c>
      <c r="CC2">
        <f t="shared" si="0"/>
        <v>2.2983379934438814E-7</v>
      </c>
      <c r="CD2">
        <f t="shared" si="0"/>
        <v>2.2983379934438814E-7</v>
      </c>
    </row>
    <row r="3" spans="1:82">
      <c r="A3" s="16" t="s">
        <v>326</v>
      </c>
      <c r="B3" s="47">
        <f t="shared" ref="B3:B9" si="1">C3</f>
        <v>5.60034137505996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599482762239280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987012255525268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290275850712762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7168898520921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752805212977594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691561867331066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657161265500878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603489240964462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698926116836109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623496003924766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603979049621746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669794711004782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83711626904776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966220269766649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4.070060658521526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4.235345857993873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4.20339307621716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4.383449386918666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46051520858292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473684619268293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4.425478009187607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4.422924440892086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4.403427168986944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4.360632018600619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4.30044468845241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4.263169684583068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4.213863621486254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4.1914295172268998E-7</v>
      </c>
      <c r="AG3">
        <f t="shared" ref="AG3:AV9" si="2">AF3</f>
        <v>4.1914295172268998E-7</v>
      </c>
      <c r="AH3">
        <f t="shared" si="2"/>
        <v>4.1914295172268998E-7</v>
      </c>
      <c r="AI3">
        <f t="shared" si="2"/>
        <v>4.1914295172268998E-7</v>
      </c>
      <c r="AJ3">
        <f t="shared" si="2"/>
        <v>4.1914295172268998E-7</v>
      </c>
      <c r="AK3">
        <f t="shared" si="2"/>
        <v>4.1914295172268998E-7</v>
      </c>
      <c r="AL3">
        <f t="shared" si="2"/>
        <v>4.1914295172268998E-7</v>
      </c>
      <c r="AM3">
        <f t="shared" si="2"/>
        <v>4.1914295172268998E-7</v>
      </c>
      <c r="AN3">
        <f t="shared" si="2"/>
        <v>4.1914295172268998E-7</v>
      </c>
      <c r="AO3">
        <f t="shared" si="2"/>
        <v>4.1914295172268998E-7</v>
      </c>
      <c r="AP3">
        <f t="shared" si="2"/>
        <v>4.1914295172268998E-7</v>
      </c>
      <c r="AQ3">
        <f t="shared" si="2"/>
        <v>4.1914295172268998E-7</v>
      </c>
      <c r="AR3">
        <f t="shared" si="2"/>
        <v>4.1914295172268998E-7</v>
      </c>
      <c r="AS3">
        <f t="shared" si="2"/>
        <v>4.1914295172268998E-7</v>
      </c>
      <c r="AT3">
        <f t="shared" si="2"/>
        <v>4.1914295172268998E-7</v>
      </c>
      <c r="AU3">
        <f t="shared" si="2"/>
        <v>4.1914295172268998E-7</v>
      </c>
      <c r="AV3">
        <f t="shared" si="2"/>
        <v>4.1914295172268998E-7</v>
      </c>
      <c r="AW3">
        <f t="shared" si="0"/>
        <v>4.1914295172268998E-7</v>
      </c>
      <c r="AX3">
        <f t="shared" si="0"/>
        <v>4.1914295172268998E-7</v>
      </c>
      <c r="AY3">
        <f t="shared" si="0"/>
        <v>4.1914295172268998E-7</v>
      </c>
      <c r="AZ3">
        <f t="shared" si="0"/>
        <v>4.1914295172268998E-7</v>
      </c>
      <c r="BA3">
        <f t="shared" si="0"/>
        <v>4.1914295172268998E-7</v>
      </c>
      <c r="BB3">
        <f t="shared" si="0"/>
        <v>4.1914295172268998E-7</v>
      </c>
      <c r="BC3">
        <f t="shared" si="0"/>
        <v>4.1914295172268998E-7</v>
      </c>
      <c r="BD3">
        <f t="shared" si="0"/>
        <v>4.1914295172268998E-7</v>
      </c>
      <c r="BE3">
        <f t="shared" si="0"/>
        <v>4.1914295172268998E-7</v>
      </c>
      <c r="BF3">
        <f t="shared" si="0"/>
        <v>4.1914295172268998E-7</v>
      </c>
      <c r="BG3">
        <f t="shared" si="0"/>
        <v>4.1914295172268998E-7</v>
      </c>
      <c r="BH3">
        <f t="shared" si="0"/>
        <v>4.1914295172268998E-7</v>
      </c>
      <c r="BI3">
        <f t="shared" si="0"/>
        <v>4.1914295172268998E-7</v>
      </c>
      <c r="BJ3">
        <f t="shared" si="0"/>
        <v>4.1914295172268998E-7</v>
      </c>
      <c r="BK3">
        <f t="shared" si="0"/>
        <v>4.1914295172268998E-7</v>
      </c>
      <c r="BL3">
        <f t="shared" si="0"/>
        <v>4.1914295172268998E-7</v>
      </c>
      <c r="BM3">
        <f t="shared" si="0"/>
        <v>4.1914295172268998E-7</v>
      </c>
      <c r="BN3">
        <f t="shared" si="0"/>
        <v>4.1914295172268998E-7</v>
      </c>
      <c r="BO3">
        <f t="shared" si="0"/>
        <v>4.1914295172268998E-7</v>
      </c>
      <c r="BP3">
        <f t="shared" si="0"/>
        <v>4.1914295172268998E-7</v>
      </c>
      <c r="BQ3">
        <f t="shared" si="0"/>
        <v>4.1914295172268998E-7</v>
      </c>
      <c r="BR3">
        <f t="shared" si="0"/>
        <v>4.1914295172268998E-7</v>
      </c>
      <c r="BS3">
        <f t="shared" si="0"/>
        <v>4.1914295172268998E-7</v>
      </c>
      <c r="BT3">
        <f t="shared" si="0"/>
        <v>4.1914295172268998E-7</v>
      </c>
      <c r="BU3">
        <f t="shared" si="0"/>
        <v>4.1914295172268998E-7</v>
      </c>
      <c r="BV3">
        <f t="shared" si="0"/>
        <v>4.1914295172268998E-7</v>
      </c>
      <c r="BW3">
        <f t="shared" si="0"/>
        <v>4.1914295172268998E-7</v>
      </c>
      <c r="BX3">
        <f t="shared" si="0"/>
        <v>4.1914295172268998E-7</v>
      </c>
      <c r="BY3">
        <f t="shared" si="0"/>
        <v>4.1914295172268998E-7</v>
      </c>
      <c r="BZ3">
        <f t="shared" si="0"/>
        <v>4.1914295172268998E-7</v>
      </c>
      <c r="CA3">
        <f t="shared" si="0"/>
        <v>4.1914295172268998E-7</v>
      </c>
      <c r="CB3">
        <f t="shared" si="0"/>
        <v>4.1914295172268998E-7</v>
      </c>
      <c r="CC3">
        <f t="shared" si="0"/>
        <v>4.1914295172268998E-7</v>
      </c>
      <c r="CD3">
        <f t="shared" si="0"/>
        <v>4.1914295172268998E-7</v>
      </c>
    </row>
    <row r="4" spans="1:82">
      <c r="A4" s="16" t="s">
        <v>327</v>
      </c>
      <c r="B4" s="47">
        <f t="shared" si="1"/>
        <v>6.200923964766110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753700491246951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374702374283427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83429174328408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908237218314385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96083794475875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871142494359003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820760245600256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742153560027497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881927987366249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771454957523361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74287092136138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839262869397356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08431777865842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273400222973696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46164848273135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19001976663983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901091368626713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54774014792235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1155946151541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12057142331823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83444101770874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42912294148112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3087943425091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1038731188662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883410913378060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51428855643563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3076887255594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191563201730037E-7</v>
      </c>
      <c r="AG4">
        <f t="shared" si="2"/>
        <v>6.8191563201730037E-7</v>
      </c>
      <c r="AH4">
        <f t="shared" si="0"/>
        <v>6.8191563201730037E-7</v>
      </c>
      <c r="AI4">
        <f t="shared" si="0"/>
        <v>6.8191563201730037E-7</v>
      </c>
      <c r="AJ4">
        <f t="shared" si="0"/>
        <v>6.8191563201730037E-7</v>
      </c>
      <c r="AK4">
        <f t="shared" si="0"/>
        <v>6.8191563201730037E-7</v>
      </c>
      <c r="AL4">
        <f t="shared" si="0"/>
        <v>6.8191563201730037E-7</v>
      </c>
      <c r="AM4">
        <f t="shared" si="0"/>
        <v>6.8191563201730037E-7</v>
      </c>
      <c r="AN4">
        <f t="shared" si="0"/>
        <v>6.8191563201730037E-7</v>
      </c>
      <c r="AO4">
        <f t="shared" si="0"/>
        <v>6.8191563201730037E-7</v>
      </c>
      <c r="AP4">
        <f t="shared" si="0"/>
        <v>6.8191563201730037E-7</v>
      </c>
      <c r="AQ4">
        <f t="shared" si="0"/>
        <v>6.8191563201730037E-7</v>
      </c>
      <c r="AR4">
        <f t="shared" si="0"/>
        <v>6.8191563201730037E-7</v>
      </c>
      <c r="AS4">
        <f t="shared" si="0"/>
        <v>6.8191563201730037E-7</v>
      </c>
      <c r="AT4">
        <f t="shared" si="0"/>
        <v>6.8191563201730037E-7</v>
      </c>
      <c r="AU4">
        <f t="shared" si="0"/>
        <v>6.8191563201730037E-7</v>
      </c>
      <c r="AV4">
        <f t="shared" si="0"/>
        <v>6.8191563201730037E-7</v>
      </c>
      <c r="AW4">
        <f t="shared" si="0"/>
        <v>6.8191563201730037E-7</v>
      </c>
      <c r="AX4">
        <f t="shared" si="0"/>
        <v>6.8191563201730037E-7</v>
      </c>
      <c r="AY4">
        <f t="shared" si="0"/>
        <v>6.8191563201730037E-7</v>
      </c>
      <c r="AZ4">
        <f t="shared" si="0"/>
        <v>6.8191563201730037E-7</v>
      </c>
      <c r="BA4">
        <f t="shared" si="0"/>
        <v>6.8191563201730037E-7</v>
      </c>
      <c r="BB4">
        <f t="shared" si="0"/>
        <v>6.8191563201730037E-7</v>
      </c>
      <c r="BC4">
        <f t="shared" si="0"/>
        <v>6.8191563201730037E-7</v>
      </c>
      <c r="BD4">
        <f t="shared" si="0"/>
        <v>6.8191563201730037E-7</v>
      </c>
      <c r="BE4">
        <f t="shared" si="0"/>
        <v>6.8191563201730037E-7</v>
      </c>
      <c r="BF4">
        <f t="shared" si="0"/>
        <v>6.8191563201730037E-7</v>
      </c>
      <c r="BG4">
        <f t="shared" si="0"/>
        <v>6.8191563201730037E-7</v>
      </c>
      <c r="BH4">
        <f t="shared" si="0"/>
        <v>6.8191563201730037E-7</v>
      </c>
      <c r="BI4">
        <f t="shared" si="0"/>
        <v>6.8191563201730037E-7</v>
      </c>
      <c r="BJ4">
        <f t="shared" si="0"/>
        <v>6.8191563201730037E-7</v>
      </c>
      <c r="BK4">
        <f t="shared" si="0"/>
        <v>6.8191563201730037E-7</v>
      </c>
      <c r="BL4">
        <f t="shared" si="0"/>
        <v>6.8191563201730037E-7</v>
      </c>
      <c r="BM4">
        <f t="shared" si="0"/>
        <v>6.8191563201730037E-7</v>
      </c>
      <c r="BN4">
        <f t="shared" si="0"/>
        <v>6.8191563201730037E-7</v>
      </c>
      <c r="BO4">
        <f t="shared" si="0"/>
        <v>6.8191563201730037E-7</v>
      </c>
      <c r="BP4">
        <f t="shared" si="0"/>
        <v>6.8191563201730037E-7</v>
      </c>
      <c r="BQ4">
        <f t="shared" si="0"/>
        <v>6.8191563201730037E-7</v>
      </c>
      <c r="BR4">
        <f t="shared" si="0"/>
        <v>6.8191563201730037E-7</v>
      </c>
      <c r="BS4">
        <f t="shared" si="0"/>
        <v>6.8191563201730037E-7</v>
      </c>
      <c r="BT4">
        <f t="shared" si="0"/>
        <v>6.8191563201730037E-7</v>
      </c>
      <c r="BU4">
        <f t="shared" si="0"/>
        <v>6.8191563201730037E-7</v>
      </c>
      <c r="BV4">
        <f t="shared" si="0"/>
        <v>6.8191563201730037E-7</v>
      </c>
      <c r="BW4">
        <f t="shared" si="0"/>
        <v>6.8191563201730037E-7</v>
      </c>
      <c r="BX4">
        <f t="shared" si="0"/>
        <v>6.8191563201730037E-7</v>
      </c>
      <c r="BY4">
        <f t="shared" si="0"/>
        <v>6.8191563201730037E-7</v>
      </c>
      <c r="BZ4">
        <f t="shared" si="0"/>
        <v>6.8191563201730037E-7</v>
      </c>
      <c r="CA4">
        <f t="shared" si="0"/>
        <v>6.8191563201730037E-7</v>
      </c>
      <c r="CB4">
        <f t="shared" si="0"/>
        <v>6.8191563201730037E-7</v>
      </c>
      <c r="CC4">
        <f t="shared" si="0"/>
        <v>6.8191563201730037E-7</v>
      </c>
      <c r="CD4">
        <f t="shared" si="0"/>
        <v>6.8191563201730037E-7</v>
      </c>
    </row>
    <row r="5" spans="1:82">
      <c r="A5" s="16" t="s">
        <v>328</v>
      </c>
      <c r="B5" s="47">
        <f t="shared" si="1"/>
        <v>4.432491187325913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06576082548233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35282290686843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03237598714086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51027968843846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88726105079988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24442747463095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8833456025775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31998350815339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32172545362200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5299821430347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32512472712951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0159510777826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7722221369720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1273470995897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5175707887398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235022160700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14811468695690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72525877075137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32286835756428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42234120355347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28619219659617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0720799434012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2436323819583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0941387501049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00903581348964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8905760985839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86581350380819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91474120447768E-7</v>
      </c>
      <c r="AG5">
        <f t="shared" si="2"/>
        <v>5.391474120447768E-7</v>
      </c>
      <c r="AH5">
        <f t="shared" si="0"/>
        <v>5.391474120447768E-7</v>
      </c>
      <c r="AI5">
        <f t="shared" si="0"/>
        <v>5.391474120447768E-7</v>
      </c>
      <c r="AJ5">
        <f t="shared" si="0"/>
        <v>5.391474120447768E-7</v>
      </c>
      <c r="AK5">
        <f t="shared" si="0"/>
        <v>5.391474120447768E-7</v>
      </c>
      <c r="AL5">
        <f t="shared" si="0"/>
        <v>5.391474120447768E-7</v>
      </c>
      <c r="AM5">
        <f t="shared" si="0"/>
        <v>5.391474120447768E-7</v>
      </c>
      <c r="AN5">
        <f t="shared" si="0"/>
        <v>5.391474120447768E-7</v>
      </c>
      <c r="AO5">
        <f t="shared" si="0"/>
        <v>5.391474120447768E-7</v>
      </c>
      <c r="AP5">
        <f t="shared" si="0"/>
        <v>5.391474120447768E-7</v>
      </c>
      <c r="AQ5">
        <f t="shared" si="0"/>
        <v>5.391474120447768E-7</v>
      </c>
      <c r="AR5">
        <f t="shared" si="0"/>
        <v>5.391474120447768E-7</v>
      </c>
      <c r="AS5">
        <f t="shared" si="0"/>
        <v>5.391474120447768E-7</v>
      </c>
      <c r="AT5">
        <f t="shared" si="0"/>
        <v>5.391474120447768E-7</v>
      </c>
      <c r="AU5">
        <f t="shared" si="0"/>
        <v>5.391474120447768E-7</v>
      </c>
      <c r="AV5">
        <f t="shared" si="0"/>
        <v>5.391474120447768E-7</v>
      </c>
      <c r="AW5">
        <f t="shared" si="0"/>
        <v>5.391474120447768E-7</v>
      </c>
      <c r="AX5">
        <f t="shared" si="0"/>
        <v>5.391474120447768E-7</v>
      </c>
      <c r="AY5">
        <f t="shared" si="0"/>
        <v>5.391474120447768E-7</v>
      </c>
      <c r="AZ5">
        <f t="shared" si="0"/>
        <v>5.391474120447768E-7</v>
      </c>
      <c r="BA5">
        <f t="shared" si="0"/>
        <v>5.391474120447768E-7</v>
      </c>
      <c r="BB5">
        <f t="shared" si="0"/>
        <v>5.391474120447768E-7</v>
      </c>
      <c r="BC5">
        <f t="shared" si="0"/>
        <v>5.391474120447768E-7</v>
      </c>
      <c r="BD5">
        <f t="shared" si="0"/>
        <v>5.391474120447768E-7</v>
      </c>
      <c r="BE5">
        <f t="shared" si="0"/>
        <v>5.391474120447768E-7</v>
      </c>
      <c r="BF5">
        <f t="shared" si="0"/>
        <v>5.391474120447768E-7</v>
      </c>
      <c r="BG5">
        <f t="shared" si="0"/>
        <v>5.391474120447768E-7</v>
      </c>
      <c r="BH5">
        <f t="shared" si="0"/>
        <v>5.391474120447768E-7</v>
      </c>
      <c r="BI5">
        <f t="shared" si="0"/>
        <v>5.391474120447768E-7</v>
      </c>
      <c r="BJ5">
        <f t="shared" si="0"/>
        <v>5.391474120447768E-7</v>
      </c>
      <c r="BK5">
        <f t="shared" si="0"/>
        <v>5.391474120447768E-7</v>
      </c>
      <c r="BL5">
        <f t="shared" si="0"/>
        <v>5.391474120447768E-7</v>
      </c>
      <c r="BM5">
        <f t="shared" si="0"/>
        <v>5.391474120447768E-7</v>
      </c>
      <c r="BN5">
        <f t="shared" si="0"/>
        <v>5.391474120447768E-7</v>
      </c>
      <c r="BO5">
        <f t="shared" si="0"/>
        <v>5.391474120447768E-7</v>
      </c>
      <c r="BP5">
        <f t="shared" si="0"/>
        <v>5.391474120447768E-7</v>
      </c>
      <c r="BQ5">
        <f t="shared" si="0"/>
        <v>5.391474120447768E-7</v>
      </c>
      <c r="BR5">
        <f t="shared" si="0"/>
        <v>5.391474120447768E-7</v>
      </c>
      <c r="BS5">
        <f t="shared" si="0"/>
        <v>5.391474120447768E-7</v>
      </c>
      <c r="BT5">
        <f t="shared" si="0"/>
        <v>5.391474120447768E-7</v>
      </c>
      <c r="BU5">
        <f t="shared" si="0"/>
        <v>5.391474120447768E-7</v>
      </c>
      <c r="BV5">
        <f t="shared" si="0"/>
        <v>5.391474120447768E-7</v>
      </c>
      <c r="BW5">
        <f t="shared" si="0"/>
        <v>5.391474120447768E-7</v>
      </c>
      <c r="BX5">
        <f t="shared" si="0"/>
        <v>5.391474120447768E-7</v>
      </c>
      <c r="BY5">
        <f t="shared" si="0"/>
        <v>5.391474120447768E-7</v>
      </c>
      <c r="BZ5">
        <f t="shared" si="0"/>
        <v>5.391474120447768E-7</v>
      </c>
      <c r="CA5">
        <f t="shared" si="0"/>
        <v>5.391474120447768E-7</v>
      </c>
      <c r="CB5">
        <f t="shared" si="0"/>
        <v>5.391474120447768E-7</v>
      </c>
      <c r="CC5">
        <f t="shared" si="0"/>
        <v>5.391474120447768E-7</v>
      </c>
      <c r="CD5">
        <f t="shared" si="0"/>
        <v>5.391474120447768E-7</v>
      </c>
    </row>
    <row r="6" spans="1:82">
      <c r="A6" s="16" t="s">
        <v>329</v>
      </c>
      <c r="B6" s="47">
        <f t="shared" si="1"/>
        <v>3.77645967311422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186387849190129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323133087170139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36739500630255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668536298658517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696469281878233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48837591590633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2208270426720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58033956919124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654565097949435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595899723962711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580720515300856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3190830012835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762041762743876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862451720955894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0071713629630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8802492691517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47871588970588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33461128852322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91788481710748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8289674766566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4219757588998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00081410171556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813281747200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58945881905012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2971077345238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01127093995899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690052000752651E-7</v>
      </c>
      <c r="AF6" s="47">
        <f>SUMIFS('Combined Fuel Prices'!AJ:AJ,'Combin